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South_Carolina</v>
      </c>
      <c r="C1" t="str">
        <f>About!B2</f>
        <v>SC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9693570430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9749904070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9720146499999999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9657013099999999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96730298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970798170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974393469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977271231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980641380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982799097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984753886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987103446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9892611650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991468942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993626659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9959762219999999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9972773069999999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998578391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9998794749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0132234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0262342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0424171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058460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0764230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09246669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10864957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12519387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1426554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1591997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175382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1914262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542355141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53545435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5353558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53501126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535134347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5353558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52816506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5283373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528558924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52870662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5288297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529063872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529254807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529488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5297231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52988947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52988947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52988947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52988947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52988947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52988947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52929612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52865953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52806618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5274296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52681163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5261750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5255817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524988352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524351767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5237338030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3.9931248679999998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4.2267694880000004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3706973269999994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4.4864461640000011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4.5963043389999996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4.8440015929999998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4.8861221019999999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5.0437471299999999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5.1108751650000004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5.1553132010000002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5.2169753440000006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5.258763516000000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5.2827828590000001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5.3126697570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5.3457743450000006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5.3773878340000003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5.4046479769999998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5.4392898810000005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5.4900202359999994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5.5417200810000002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5.5958805109999998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5.6483374560000001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5.6987123690000008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5.7472176299999997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5.8004547879999997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5.8574774650000005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5.9154465199999997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5.973037025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6.0304613610000004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6.0874840390000005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6.1456654780000006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6.4613714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6.4613714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6.4613714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6.4613714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6.4613714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6.4613714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6.4613714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6.4613714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6.4613714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6.4613714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6.461371400000000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6.461371400000000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6.461371400000000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6.461371400000000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6.4613714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6.4613714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6.4613714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6.461371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6.4613714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6.461371400000000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6.4613714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6.4613714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6.461371400000000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6.461371400000000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6.461371400000000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6.461371400000000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6.4613714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6.461371400000000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6.461371400000000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6.4613714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6.4613714000000003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6500000000000001E-6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6500000000000001E-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6500000000000001E-6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6500000000000001E-6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500000000000001E-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6500000000000001E-6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6500000000000001E-6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6500000000000001E-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6500000000000001E-6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6500000000000001E-6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6500000000000001E-6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6500000000000001E-6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6500000000000001E-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6500000000000001E-6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500000000000001E-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6500000000000001E-6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6500000000000001E-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6500000000000001E-6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6500000000000001E-6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6500000000000001E-6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6500000000000001E-6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6500000000000001E-6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6500000000000001E-6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6500000000000001E-6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6500000000000001E-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6500000000000001E-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6500000000000001E-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6500000000000001E-6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6500000000000001E-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6500000000000001E-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6500000000000001E-6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4803070320000000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4668172090000000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46971689100000003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47753342399999998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48144168999999998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4885963389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49014073499999999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48982555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490834137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49310345300000002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49512062299999998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49657046399999999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49770512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4992179990000000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5006048029999999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501329723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50347296600000002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50567924600000003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50879955499999996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51173075499999998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515197766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51781378300000003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52203723199999996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526544346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53083083099999995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53467606099999998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53912013800000003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54369028900000005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5490168770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55412283799999995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5603004209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800000000000002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800000000000002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800000000000002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800000000000002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800000000000002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8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8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8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80000000000000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80000000000000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80000000000000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800000000000002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800000000000002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800000000000002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800000000000002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800000000000002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800000000000002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800000000000002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800000000000002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800000000000002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800000000000002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8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8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8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8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800000000000002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800000000000002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800000000000002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800000000000002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800000000000002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800000000000002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239132222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2689352990000002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286286799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2953137410000002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307165332999999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319364943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331829947000000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343500850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3556979220000001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3681646399999998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3819029439999997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393715219999999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405718397999999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418402655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43216207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4458728040000004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4589972820000003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47265975299999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4865182390000005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500494368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5139901009999996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522077212000000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5313140179999998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540559327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5495764639999998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5589512409999999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5688361080000002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579662828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5902973659999997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6019757380000001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6138289339999998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54375757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5670662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585598709999999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6055534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62354808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64350287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6635849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68199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7019448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7203499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7403046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76025945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7771149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79706967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81870141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83710652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85551161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87714335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89554846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915503239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93558531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95554007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97562216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99557692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01398203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03406412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054018889999999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07565063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09418303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1141378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13576955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02883034148277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054578748739998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047289224295557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030873587264374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034987700459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04383404820232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06499411448731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071652921055514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080138813023194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085572893800424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090462092916267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095623144012536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10095761183405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106328744982519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11157266917095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11670530412611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119734255971715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12276008825032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125782808100853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128571146809153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131587608445513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136692286387954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141831319977307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146779395092674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15191018672953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156941603568259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16217966053706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16699496757884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172153524732992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177296044042150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1822753124569739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774281720</v>
      </c>
      <c r="F28" s="71">
        <f>SUMIFS(F$8:F$20,$C$8:$C$20,$C28,$D$8:$D$20,$D28)/IF($D28="CH4",About!$A$67,IF($D28="N2O",About!$A$69,1))*10^12</f>
        <v>38999616280</v>
      </c>
      <c r="G28" s="71">
        <f>SUMIFS(G$8:G$20,$C$8:$C$20,$C28,$D$8:$D$20,$D28)/IF($D28="CH4",About!$A$67,IF($D28="N2O",About!$A$69,1))*10^12</f>
        <v>38880586000</v>
      </c>
      <c r="H28" s="71">
        <f>SUMIFS(H$8:H$20,$C$8:$C$20,$C28,$D$8:$D$20,$D28)/IF($D28="CH4",About!$A$67,IF($D28="N2O",About!$A$69,1))*10^12</f>
        <v>38628052399.999992</v>
      </c>
      <c r="I28" s="71">
        <f>SUMIFS(I$8:I$20,$C$8:$C$20,$C28,$D$8:$D$20,$D28)/IF($D28="CH4",About!$A$67,IF($D28="N2O",About!$A$69,1))*10^12</f>
        <v>38692119600</v>
      </c>
      <c r="J28" s="71">
        <f>SUMIFS(J$8:J$20,$C$8:$C$20,$C28,$D$8:$D$20,$D28)/IF($D28="CH4",About!$A$67,IF($D28="N2O",About!$A$69,1))*10^12</f>
        <v>38831926800</v>
      </c>
      <c r="K28" s="71">
        <f>SUMIFS(K$8:K$20,$C$8:$C$20,$C28,$D$8:$D$20,$D28)/IF($D28="CH4",About!$A$67,IF($D28="N2O",About!$A$69,1))*10^12</f>
        <v>38975738760</v>
      </c>
      <c r="L28" s="71">
        <f>SUMIFS(L$8:L$20,$C$8:$C$20,$C28,$D$8:$D$20,$D28)/IF($D28="CH4",About!$A$67,IF($D28="N2O",About!$A$69,1))*10^12</f>
        <v>39090849240</v>
      </c>
      <c r="M28" s="71">
        <f>SUMIFS(M$8:M$20,$C$8:$C$20,$C28,$D$8:$D$20,$D28)/IF($D28="CH4",About!$A$67,IF($D28="N2O",About!$A$69,1))*10^12</f>
        <v>39225655200</v>
      </c>
      <c r="N28" s="71">
        <f>SUMIFS(N$8:N$20,$C$8:$C$20,$C28,$D$8:$D$20,$D28)/IF($D28="CH4",About!$A$67,IF($D28="N2O",About!$A$69,1))*10^12</f>
        <v>39311963880</v>
      </c>
      <c r="O28" s="71">
        <f>SUMIFS(O$8:O$20,$C$8:$C$20,$C28,$D$8:$D$20,$D28)/IF($D28="CH4",About!$A$67,IF($D28="N2O",About!$A$69,1))*10^12</f>
        <v>39390155440</v>
      </c>
      <c r="P28" s="71">
        <f>SUMIFS(P$8:P$20,$C$8:$C$20,$C28,$D$8:$D$20,$D28)/IF($D28="CH4",About!$A$67,IF($D28="N2O",About!$A$69,1))*10^12</f>
        <v>39484137880</v>
      </c>
      <c r="Q28" s="71">
        <f>SUMIFS(Q$8:Q$20,$C$8:$C$20,$C28,$D$8:$D$20,$D28)/IF($D28="CH4",About!$A$67,IF($D28="N2O",About!$A$69,1))*10^12</f>
        <v>39570446600</v>
      </c>
      <c r="R28" s="71">
        <f>SUMIFS(R$8:R$20,$C$8:$C$20,$C28,$D$8:$D$20,$D28)/IF($D28="CH4",About!$A$67,IF($D28="N2O",About!$A$69,1))*10^12</f>
        <v>39658757680</v>
      </c>
      <c r="S28" s="71">
        <f>SUMIFS(S$8:S$20,$C$8:$C$20,$C28,$D$8:$D$20,$D28)/IF($D28="CH4",About!$A$67,IF($D28="N2O",About!$A$69,1))*10^12</f>
        <v>39745066400</v>
      </c>
      <c r="T28" s="71">
        <f>SUMIFS(T$8:T$20,$C$8:$C$20,$C28,$D$8:$D$20,$D28)/IF($D28="CH4",About!$A$67,IF($D28="N2O",About!$A$69,1))*10^12</f>
        <v>39839048880</v>
      </c>
      <c r="U28" s="71">
        <f>SUMIFS(U$8:U$20,$C$8:$C$20,$C28,$D$8:$D$20,$D28)/IF($D28="CH4",About!$A$67,IF($D28="N2O",About!$A$69,1))*10^12</f>
        <v>39891092280</v>
      </c>
      <c r="V28" s="71">
        <f>SUMIFS(V$8:V$20,$C$8:$C$20,$C28,$D$8:$D$20,$D28)/IF($D28="CH4",About!$A$67,IF($D28="N2O",About!$A$69,1))*10^12</f>
        <v>39943135640</v>
      </c>
      <c r="W28" s="71">
        <f>SUMIFS(W$8:W$20,$C$8:$C$20,$C28,$D$8:$D$20,$D28)/IF($D28="CH4",About!$A$67,IF($D28="N2O",About!$A$69,1))*10^12</f>
        <v>39995179000</v>
      </c>
      <c r="X28" s="71">
        <f>SUMIFS(X$8:X$20,$C$8:$C$20,$C28,$D$8:$D$20,$D28)/IF($D28="CH4",About!$A$67,IF($D28="N2O",About!$A$69,1))*10^12</f>
        <v>40052893759.999992</v>
      </c>
      <c r="Y28" s="71">
        <f>SUMIFS(Y$8:Y$20,$C$8:$C$20,$C28,$D$8:$D$20,$D28)/IF($D28="CH4",About!$A$67,IF($D28="N2O",About!$A$69,1))*10^12</f>
        <v>40104937160</v>
      </c>
      <c r="Z28" s="71">
        <f>SUMIFS(Z$8:Z$20,$C$8:$C$20,$C28,$D$8:$D$20,$D28)/IF($D28="CH4",About!$A$67,IF($D28="N2O",About!$A$69,1))*10^12</f>
        <v>40169668680</v>
      </c>
      <c r="AA28" s="71">
        <f>SUMIFS(AA$8:AA$20,$C$8:$C$20,$C28,$D$8:$D$20,$D28)/IF($D28="CH4",About!$A$67,IF($D28="N2O",About!$A$69,1))*10^12</f>
        <v>40233843440</v>
      </c>
      <c r="AB28" s="71">
        <f>SUMIFS(AB$8:AB$20,$C$8:$C$20,$C28,$D$8:$D$20,$D28)/IF($D28="CH4",About!$A$67,IF($D28="N2O",About!$A$69,1))*10^12</f>
        <v>40305692000.000008</v>
      </c>
      <c r="AC28" s="71">
        <f>SUMIFS(AC$8:AC$20,$C$8:$C$20,$C28,$D$8:$D$20,$D28)/IF($D28="CH4",About!$A$67,IF($D28="N2O",About!$A$69,1))*10^12</f>
        <v>40369866760.000008</v>
      </c>
      <c r="AD28" s="71">
        <f>SUMIFS(AD$8:AD$20,$C$8:$C$20,$C28,$D$8:$D$20,$D28)/IF($D28="CH4",About!$A$67,IF($D28="N2O",About!$A$69,1))*10^12</f>
        <v>40434598280.000008</v>
      </c>
      <c r="AE28" s="71">
        <f>SUMIFS(AE$8:AE$20,$C$8:$C$20,$C28,$D$8:$D$20,$D28)/IF($D28="CH4",About!$A$67,IF($D28="N2O",About!$A$69,1))*10^12</f>
        <v>40500775480.000008</v>
      </c>
      <c r="AF28" s="71">
        <f>SUMIFS(AF$8:AF$20,$C$8:$C$20,$C28,$D$8:$D$20,$D28)/IF($D28="CH4",About!$A$67,IF($D28="N2O",About!$A$69,1))*10^12</f>
        <v>40570621640</v>
      </c>
      <c r="AG28" s="71">
        <f>SUMIFS(AG$8:AG$20,$C$8:$C$20,$C28,$D$8:$D$20,$D28)/IF($D28="CH4",About!$A$67,IF($D28="N2O",About!$A$69,1))*10^12</f>
        <v>40636798840</v>
      </c>
      <c r="AH28" s="71">
        <f>SUMIFS(AH$8:AH$20,$C$8:$C$20,$C28,$D$8:$D$20,$D28)/IF($D28="CH4",About!$A$67,IF($D28="N2O",About!$A$69,1))*10^12</f>
        <v>40701530359.999992</v>
      </c>
      <c r="AI28" s="71">
        <f>SUMIFS(AI$8:AI$20,$C$8:$C$20,$C28,$D$8:$D$20,$D28)/IF($D28="CH4",About!$A$67,IF($D28="N2O",About!$A$69,1))*10^12</f>
        <v>407657051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175688395.9731541</v>
      </c>
      <c r="F29" s="71">
        <f>SUMIFS(F$8:F$20,$C$8:$C$20,$C29,$D$8:$D$20,$D29)/IF($D29="CH4",About!$A$67,IF($D29="N2O",About!$A$69,1))*10^12</f>
        <v>5152531399.3288584</v>
      </c>
      <c r="G29" s="71">
        <f>SUMIFS(G$8:G$20,$C$8:$C$20,$C29,$D$8:$D$20,$D29)/IF($D29="CH4",About!$A$67,IF($D29="N2O",About!$A$69,1))*10^12</f>
        <v>5152200983.2214766</v>
      </c>
      <c r="H29" s="71">
        <f>SUMIFS(H$8:H$20,$C$8:$C$20,$C29,$D$8:$D$20,$D29)/IF($D29="CH4",About!$A$67,IF($D29="N2O",About!$A$69,1))*10^12</f>
        <v>5151044523.4899321</v>
      </c>
      <c r="I29" s="71">
        <f>SUMIFS(I$8:I$20,$C$8:$C$20,$C29,$D$8:$D$20,$D29)/IF($D29="CH4",About!$A$67,IF($D29="N2O",About!$A$69,1))*10^12</f>
        <v>5151457543.6241608</v>
      </c>
      <c r="J29" s="71">
        <f>SUMIFS(J$8:J$20,$C$8:$C$20,$C29,$D$8:$D$20,$D29)/IF($D29="CH4",About!$A$67,IF($D29="N2O",About!$A$69,1))*10^12</f>
        <v>5152200983.2214766</v>
      </c>
      <c r="K29" s="71">
        <f>SUMIFS(K$8:K$20,$C$8:$C$20,$C29,$D$8:$D$20,$D29)/IF($D29="CH4",About!$A$67,IF($D29="N2O",About!$A$69,1))*10^12</f>
        <v>5128070694.6308718</v>
      </c>
      <c r="L29" s="71">
        <f>SUMIFS(L$8:L$20,$C$8:$C$20,$C29,$D$8:$D$20,$D29)/IF($D29="CH4",About!$A$67,IF($D29="N2O",About!$A$69,1))*10^12</f>
        <v>5128648926.1744967</v>
      </c>
      <c r="M29" s="71">
        <f>SUMIFS(M$8:M$20,$C$8:$C$20,$C29,$D$8:$D$20,$D29)/IF($D29="CH4",About!$A$67,IF($D29="N2O",About!$A$69,1))*10^12</f>
        <v>5129392362.4161072</v>
      </c>
      <c r="N29" s="71">
        <f>SUMIFS(N$8:N$20,$C$8:$C$20,$C29,$D$8:$D$20,$D29)/IF($D29="CH4",About!$A$67,IF($D29="N2O",About!$A$69,1))*10^12</f>
        <v>5129887986.5771818</v>
      </c>
      <c r="O29" s="71">
        <f>SUMIFS(O$8:O$20,$C$8:$C$20,$C29,$D$8:$D$20,$D29)/IF($D29="CH4",About!$A$67,IF($D29="N2O",About!$A$69,1))*10^12</f>
        <v>5130301010.0671139</v>
      </c>
      <c r="P29" s="71">
        <f>SUMIFS(P$8:P$20,$C$8:$C$20,$C29,$D$8:$D$20,$D29)/IF($D29="CH4",About!$A$67,IF($D29="N2O",About!$A$69,1))*10^12</f>
        <v>5131086822.1476507</v>
      </c>
      <c r="Q29" s="71">
        <f>SUMIFS(Q$8:Q$20,$C$8:$C$20,$C29,$D$8:$D$20,$D29)/IF($D29="CH4",About!$A$67,IF($D29="N2O",About!$A$69,1))*10^12</f>
        <v>5131727543.6241608</v>
      </c>
      <c r="R29" s="71">
        <f>SUMIFS(R$8:R$20,$C$8:$C$20,$C29,$D$8:$D$20,$D29)/IF($D29="CH4",About!$A$67,IF($D29="N2O",About!$A$69,1))*10^12</f>
        <v>5132513355.7046986</v>
      </c>
      <c r="S29" s="71">
        <f>SUMIFS(S$8:S$20,$C$8:$C$20,$C29,$D$8:$D$20,$D29)/IF($D29="CH4",About!$A$67,IF($D29="N2O",About!$A$69,1))*10^12</f>
        <v>5133299174.496645</v>
      </c>
      <c r="T29" s="71">
        <f>SUMIFS(T$8:T$20,$C$8:$C$20,$C29,$D$8:$D$20,$D29)/IF($D29="CH4",About!$A$67,IF($D29="N2O",About!$A$69,1))*10^12</f>
        <v>5133857288.5906038</v>
      </c>
      <c r="U29" s="71">
        <f>SUMIFS(U$8:U$20,$C$8:$C$20,$C29,$D$8:$D$20,$D29)/IF($D29="CH4",About!$A$67,IF($D29="N2O",About!$A$69,1))*10^12</f>
        <v>5133857288.5906038</v>
      </c>
      <c r="V29" s="71">
        <f>SUMIFS(V$8:V$20,$C$8:$C$20,$C29,$D$8:$D$20,$D29)/IF($D29="CH4",About!$A$67,IF($D29="N2O",About!$A$69,1))*10^12</f>
        <v>5133857288.5906038</v>
      </c>
      <c r="W29" s="71">
        <f>SUMIFS(W$8:W$20,$C$8:$C$20,$C29,$D$8:$D$20,$D29)/IF($D29="CH4",About!$A$67,IF($D29="N2O",About!$A$69,1))*10^12</f>
        <v>5133857288.5906038</v>
      </c>
      <c r="X29" s="71">
        <f>SUMIFS(X$8:X$20,$C$8:$C$20,$C29,$D$8:$D$20,$D29)/IF($D29="CH4",About!$A$67,IF($D29="N2O",About!$A$69,1))*10^12</f>
        <v>5133857288.5906038</v>
      </c>
      <c r="Y29" s="71">
        <f>SUMIFS(Y$8:Y$20,$C$8:$C$20,$C29,$D$8:$D$20,$D29)/IF($D29="CH4",About!$A$67,IF($D29="N2O",About!$A$69,1))*10^12</f>
        <v>5133857288.5906038</v>
      </c>
      <c r="Z29" s="71">
        <f>SUMIFS(Z$8:Z$20,$C$8:$C$20,$C29,$D$8:$D$20,$D29)/IF($D29="CH4",About!$A$67,IF($D29="N2O",About!$A$69,1))*10^12</f>
        <v>5131866184.5637579</v>
      </c>
      <c r="AA29" s="71">
        <f>SUMIFS(AA$8:AA$20,$C$8:$C$20,$C29,$D$8:$D$20,$D29)/IF($D29="CH4",About!$A$67,IF($D29="N2O",About!$A$69,1))*10^12</f>
        <v>5129729989.9328861</v>
      </c>
      <c r="AB29" s="71">
        <f>SUMIFS(AB$8:AB$20,$C$8:$C$20,$C29,$D$8:$D$20,$D29)/IF($D29="CH4",About!$A$67,IF($D29="N2O",About!$A$69,1))*10^12</f>
        <v>5127738885.9060402</v>
      </c>
      <c r="AC29" s="71">
        <f>SUMIFS(AC$8:AC$20,$C$8:$C$20,$C29,$D$8:$D$20,$D29)/IF($D29="CH4",About!$A$67,IF($D29="N2O",About!$A$69,1))*10^12</f>
        <v>5125602691.2751684</v>
      </c>
      <c r="AD29" s="71">
        <f>SUMIFS(AD$8:AD$20,$C$8:$C$20,$C29,$D$8:$D$20,$D29)/IF($D29="CH4",About!$A$67,IF($D29="N2O",About!$A$69,1))*10^12</f>
        <v>5123528983.2214766</v>
      </c>
      <c r="AE29" s="71">
        <f>SUMIFS(AE$8:AE$20,$C$8:$C$20,$C29,$D$8:$D$20,$D29)/IF($D29="CH4",About!$A$67,IF($D29="N2O",About!$A$69,1))*10^12</f>
        <v>5121392785.2348995</v>
      </c>
      <c r="AF29" s="71">
        <f>SUMIFS(AF$8:AF$20,$C$8:$C$20,$C29,$D$8:$D$20,$D29)/IF($D29="CH4",About!$A$67,IF($D29="N2O",About!$A$69,1))*10^12</f>
        <v>5119401684.5637579</v>
      </c>
      <c r="AG29" s="71">
        <f>SUMIFS(AG$8:AG$20,$C$8:$C$20,$C29,$D$8:$D$20,$D29)/IF($D29="CH4",About!$A$67,IF($D29="N2O",About!$A$69,1))*10^12</f>
        <v>5117410580.536912</v>
      </c>
      <c r="AH29" s="71">
        <f>SUMIFS(AH$8:AH$20,$C$8:$C$20,$C29,$D$8:$D$20,$D29)/IF($D29="CH4",About!$A$67,IF($D29="N2O",About!$A$69,1))*10^12</f>
        <v>5115274385.9060411</v>
      </c>
      <c r="AI29" s="71">
        <f>SUMIFS(AI$8:AI$20,$C$8:$C$20,$C29,$D$8:$D$20,$D29)/IF($D29="CH4",About!$A$67,IF($D29="N2O",About!$A$69,1))*10^12</f>
        <v>5113200681.2080536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3124868000</v>
      </c>
      <c r="F30" s="71">
        <f>SUMIFS(F$8:F$20,$C$8:$C$20,$C30,$D$8:$D$20,$D30)/IF($D30="CH4",About!$A$67,IF($D30="N2O",About!$A$69,1))*10^12</f>
        <v>4226769488000.0005</v>
      </c>
      <c r="G30" s="71">
        <f>SUMIFS(G$8:G$20,$C$8:$C$20,$C30,$D$8:$D$20,$D30)/IF($D30="CH4",About!$A$67,IF($D30="N2O",About!$A$69,1))*10^12</f>
        <v>4370697326999.9995</v>
      </c>
      <c r="H30" s="71">
        <f>SUMIFS(H$8:H$20,$C$8:$C$20,$C30,$D$8:$D$20,$D30)/IF($D30="CH4",About!$A$67,IF($D30="N2O",About!$A$69,1))*10^12</f>
        <v>4486446164000.001</v>
      </c>
      <c r="I30" s="71">
        <f>SUMIFS(I$8:I$20,$C$8:$C$20,$C30,$D$8:$D$20,$D30)/IF($D30="CH4",About!$A$67,IF($D30="N2O",About!$A$69,1))*10^12</f>
        <v>4596304339000</v>
      </c>
      <c r="J30" s="71">
        <f>SUMIFS(J$8:J$20,$C$8:$C$20,$C30,$D$8:$D$20,$D30)/IF($D30="CH4",About!$A$67,IF($D30="N2O",About!$A$69,1))*10^12</f>
        <v>4844001593000</v>
      </c>
      <c r="K30" s="71">
        <f>SUMIFS(K$8:K$20,$C$8:$C$20,$C30,$D$8:$D$20,$D30)/IF($D30="CH4",About!$A$67,IF($D30="N2O",About!$A$69,1))*10^12</f>
        <v>4886122102000</v>
      </c>
      <c r="L30" s="71">
        <f>SUMIFS(L$8:L$20,$C$8:$C$20,$C30,$D$8:$D$20,$D30)/IF($D30="CH4",About!$A$67,IF($D30="N2O",About!$A$69,1))*10^12</f>
        <v>5043747130000</v>
      </c>
      <c r="M30" s="71">
        <f>SUMIFS(M$8:M$20,$C$8:$C$20,$C30,$D$8:$D$20,$D30)/IF($D30="CH4",About!$A$67,IF($D30="N2O",About!$A$69,1))*10^12</f>
        <v>5110875165000</v>
      </c>
      <c r="N30" s="71">
        <f>SUMIFS(N$8:N$20,$C$8:$C$20,$C30,$D$8:$D$20,$D30)/IF($D30="CH4",About!$A$67,IF($D30="N2O",About!$A$69,1))*10^12</f>
        <v>5155313201000</v>
      </c>
      <c r="O30" s="71">
        <f>SUMIFS(O$8:O$20,$C$8:$C$20,$C30,$D$8:$D$20,$D30)/IF($D30="CH4",About!$A$67,IF($D30="N2O",About!$A$69,1))*10^12</f>
        <v>5216975344000.001</v>
      </c>
      <c r="P30" s="71">
        <f>SUMIFS(P$8:P$20,$C$8:$C$20,$C30,$D$8:$D$20,$D30)/IF($D30="CH4",About!$A$67,IF($D30="N2O",About!$A$69,1))*10^12</f>
        <v>5258763516000</v>
      </c>
      <c r="Q30" s="71">
        <f>SUMIFS(Q$8:Q$20,$C$8:$C$20,$C30,$D$8:$D$20,$D30)/IF($D30="CH4",About!$A$67,IF($D30="N2O",About!$A$69,1))*10^12</f>
        <v>5282782859000</v>
      </c>
      <c r="R30" s="71">
        <f>SUMIFS(R$8:R$20,$C$8:$C$20,$C30,$D$8:$D$20,$D30)/IF($D30="CH4",About!$A$67,IF($D30="N2O",About!$A$69,1))*10^12</f>
        <v>5312669757000</v>
      </c>
      <c r="S30" s="71">
        <f>SUMIFS(S$8:S$20,$C$8:$C$20,$C30,$D$8:$D$20,$D30)/IF($D30="CH4",About!$A$67,IF($D30="N2O",About!$A$69,1))*10^12</f>
        <v>5345774345000.001</v>
      </c>
      <c r="T30" s="71">
        <f>SUMIFS(T$8:T$20,$C$8:$C$20,$C30,$D$8:$D$20,$D30)/IF($D30="CH4",About!$A$67,IF($D30="N2O",About!$A$69,1))*10^12</f>
        <v>5377387834000</v>
      </c>
      <c r="U30" s="71">
        <f>SUMIFS(U$8:U$20,$C$8:$C$20,$C30,$D$8:$D$20,$D30)/IF($D30="CH4",About!$A$67,IF($D30="N2O",About!$A$69,1))*10^12</f>
        <v>5404647977000</v>
      </c>
      <c r="V30" s="71">
        <f>SUMIFS(V$8:V$20,$C$8:$C$20,$C30,$D$8:$D$20,$D30)/IF($D30="CH4",About!$A$67,IF($D30="N2O",About!$A$69,1))*10^12</f>
        <v>5439289881000.001</v>
      </c>
      <c r="W30" s="71">
        <f>SUMIFS(W$8:W$20,$C$8:$C$20,$C30,$D$8:$D$20,$D30)/IF($D30="CH4",About!$A$67,IF($D30="N2O",About!$A$69,1))*10^12</f>
        <v>5490020235999.999</v>
      </c>
      <c r="X30" s="71">
        <f>SUMIFS(X$8:X$20,$C$8:$C$20,$C30,$D$8:$D$20,$D30)/IF($D30="CH4",About!$A$67,IF($D30="N2O",About!$A$69,1))*10^12</f>
        <v>5541720081000</v>
      </c>
      <c r="Y30" s="71">
        <f>SUMIFS(Y$8:Y$20,$C$8:$C$20,$C30,$D$8:$D$20,$D30)/IF($D30="CH4",About!$A$67,IF($D30="N2O",About!$A$69,1))*10^12</f>
        <v>5595880511000</v>
      </c>
      <c r="Z30" s="71">
        <f>SUMIFS(Z$8:Z$20,$C$8:$C$20,$C30,$D$8:$D$20,$D30)/IF($D30="CH4",About!$A$67,IF($D30="N2O",About!$A$69,1))*10^12</f>
        <v>5648337456000</v>
      </c>
      <c r="AA30" s="71">
        <f>SUMIFS(AA$8:AA$20,$C$8:$C$20,$C30,$D$8:$D$20,$D30)/IF($D30="CH4",About!$A$67,IF($D30="N2O",About!$A$69,1))*10^12</f>
        <v>5698712369000.001</v>
      </c>
      <c r="AB30" s="71">
        <f>SUMIFS(AB$8:AB$20,$C$8:$C$20,$C30,$D$8:$D$20,$D30)/IF($D30="CH4",About!$A$67,IF($D30="N2O",About!$A$69,1))*10^12</f>
        <v>5747217630000</v>
      </c>
      <c r="AC30" s="71">
        <f>SUMIFS(AC$8:AC$20,$C$8:$C$20,$C30,$D$8:$D$20,$D30)/IF($D30="CH4",About!$A$67,IF($D30="N2O",About!$A$69,1))*10^12</f>
        <v>5800454788000</v>
      </c>
      <c r="AD30" s="71">
        <f>SUMIFS(AD$8:AD$20,$C$8:$C$20,$C30,$D$8:$D$20,$D30)/IF($D30="CH4",About!$A$67,IF($D30="N2O",About!$A$69,1))*10^12</f>
        <v>5857477465000.001</v>
      </c>
      <c r="AE30" s="71">
        <f>SUMIFS(AE$8:AE$20,$C$8:$C$20,$C30,$D$8:$D$20,$D30)/IF($D30="CH4",About!$A$67,IF($D30="N2O",About!$A$69,1))*10^12</f>
        <v>5915446520000</v>
      </c>
      <c r="AF30" s="71">
        <f>SUMIFS(AF$8:AF$20,$C$8:$C$20,$C30,$D$8:$D$20,$D30)/IF($D30="CH4",About!$A$67,IF($D30="N2O",About!$A$69,1))*10^12</f>
        <v>5973037025000</v>
      </c>
      <c r="AG30" s="71">
        <f>SUMIFS(AG$8:AG$20,$C$8:$C$20,$C30,$D$8:$D$20,$D30)/IF($D30="CH4",About!$A$67,IF($D30="N2O",About!$A$69,1))*10^12</f>
        <v>6030461361000</v>
      </c>
      <c r="AH30" s="71">
        <f>SUMIFS(AH$8:AH$20,$C$8:$C$20,$C30,$D$8:$D$20,$D30)/IF($D30="CH4",About!$A$67,IF($D30="N2O",About!$A$69,1))*10^12</f>
        <v>6087484039000</v>
      </c>
      <c r="AI30" s="71">
        <f>SUMIFS(AI$8:AI$20,$C$8:$C$20,$C30,$D$8:$D$20,$D30)/IF($D30="CH4",About!$A$67,IF($D30="N2O",About!$A$69,1))*10^12</f>
        <v>6145665478000.001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16824543.62416106</v>
      </c>
      <c r="F31" s="71">
        <f>SUMIFS(F$8:F$20,$C$8:$C$20,$C31,$D$8:$D$20,$D31)/IF($D31="CH4",About!$A$67,IF($D31="N2O",About!$A$69,1))*10^12</f>
        <v>216824543.62416106</v>
      </c>
      <c r="G31" s="71">
        <f>SUMIFS(G$8:G$20,$C$8:$C$20,$C31,$D$8:$D$20,$D31)/IF($D31="CH4",About!$A$67,IF($D31="N2O",About!$A$69,1))*10^12</f>
        <v>216824543.62416106</v>
      </c>
      <c r="H31" s="71">
        <f>SUMIFS(H$8:H$20,$C$8:$C$20,$C31,$D$8:$D$20,$D31)/IF($D31="CH4",About!$A$67,IF($D31="N2O",About!$A$69,1))*10^12</f>
        <v>216824543.62416106</v>
      </c>
      <c r="I31" s="71">
        <f>SUMIFS(I$8:I$20,$C$8:$C$20,$C31,$D$8:$D$20,$D31)/IF($D31="CH4",About!$A$67,IF($D31="N2O",About!$A$69,1))*10^12</f>
        <v>216824543.62416106</v>
      </c>
      <c r="J31" s="71">
        <f>SUMIFS(J$8:J$20,$C$8:$C$20,$C31,$D$8:$D$20,$D31)/IF($D31="CH4",About!$A$67,IF($D31="N2O",About!$A$69,1))*10^12</f>
        <v>216824543.62416106</v>
      </c>
      <c r="K31" s="71">
        <f>SUMIFS(K$8:K$20,$C$8:$C$20,$C31,$D$8:$D$20,$D31)/IF($D31="CH4",About!$A$67,IF($D31="N2O",About!$A$69,1))*10^12</f>
        <v>216824543.62416106</v>
      </c>
      <c r="L31" s="71">
        <f>SUMIFS(L$8:L$20,$C$8:$C$20,$C31,$D$8:$D$20,$D31)/IF($D31="CH4",About!$A$67,IF($D31="N2O",About!$A$69,1))*10^12</f>
        <v>216824543.62416106</v>
      </c>
      <c r="M31" s="71">
        <f>SUMIFS(M$8:M$20,$C$8:$C$20,$C31,$D$8:$D$20,$D31)/IF($D31="CH4",About!$A$67,IF($D31="N2O",About!$A$69,1))*10^12</f>
        <v>216824543.62416106</v>
      </c>
      <c r="N31" s="71">
        <f>SUMIFS(N$8:N$20,$C$8:$C$20,$C31,$D$8:$D$20,$D31)/IF($D31="CH4",About!$A$67,IF($D31="N2O",About!$A$69,1))*10^12</f>
        <v>216824543.62416106</v>
      </c>
      <c r="O31" s="71">
        <f>SUMIFS(O$8:O$20,$C$8:$C$20,$C31,$D$8:$D$20,$D31)/IF($D31="CH4",About!$A$67,IF($D31="N2O",About!$A$69,1))*10^12</f>
        <v>216824543.62416106</v>
      </c>
      <c r="P31" s="71">
        <f>SUMIFS(P$8:P$20,$C$8:$C$20,$C31,$D$8:$D$20,$D31)/IF($D31="CH4",About!$A$67,IF($D31="N2O",About!$A$69,1))*10^12</f>
        <v>216824543.62416106</v>
      </c>
      <c r="Q31" s="71">
        <f>SUMIFS(Q$8:Q$20,$C$8:$C$20,$C31,$D$8:$D$20,$D31)/IF($D31="CH4",About!$A$67,IF($D31="N2O",About!$A$69,1))*10^12</f>
        <v>216824543.62416106</v>
      </c>
      <c r="R31" s="71">
        <f>SUMIFS(R$8:R$20,$C$8:$C$20,$C31,$D$8:$D$20,$D31)/IF($D31="CH4",About!$A$67,IF($D31="N2O",About!$A$69,1))*10^12</f>
        <v>216824543.62416106</v>
      </c>
      <c r="S31" s="71">
        <f>SUMIFS(S$8:S$20,$C$8:$C$20,$C31,$D$8:$D$20,$D31)/IF($D31="CH4",About!$A$67,IF($D31="N2O",About!$A$69,1))*10^12</f>
        <v>216824543.62416106</v>
      </c>
      <c r="T31" s="71">
        <f>SUMIFS(T$8:T$20,$C$8:$C$20,$C31,$D$8:$D$20,$D31)/IF($D31="CH4",About!$A$67,IF($D31="N2O",About!$A$69,1))*10^12</f>
        <v>216824543.62416106</v>
      </c>
      <c r="U31" s="71">
        <f>SUMIFS(U$8:U$20,$C$8:$C$20,$C31,$D$8:$D$20,$D31)/IF($D31="CH4",About!$A$67,IF($D31="N2O",About!$A$69,1))*10^12</f>
        <v>216824543.62416106</v>
      </c>
      <c r="V31" s="71">
        <f>SUMIFS(V$8:V$20,$C$8:$C$20,$C31,$D$8:$D$20,$D31)/IF($D31="CH4",About!$A$67,IF($D31="N2O",About!$A$69,1))*10^12</f>
        <v>216824543.62416106</v>
      </c>
      <c r="W31" s="71">
        <f>SUMIFS(W$8:W$20,$C$8:$C$20,$C31,$D$8:$D$20,$D31)/IF($D31="CH4",About!$A$67,IF($D31="N2O",About!$A$69,1))*10^12</f>
        <v>216824543.62416106</v>
      </c>
      <c r="X31" s="71">
        <f>SUMIFS(X$8:X$20,$C$8:$C$20,$C31,$D$8:$D$20,$D31)/IF($D31="CH4",About!$A$67,IF($D31="N2O",About!$A$69,1))*10^12</f>
        <v>216824543.62416106</v>
      </c>
      <c r="Y31" s="71">
        <f>SUMIFS(Y$8:Y$20,$C$8:$C$20,$C31,$D$8:$D$20,$D31)/IF($D31="CH4",About!$A$67,IF($D31="N2O",About!$A$69,1))*10^12</f>
        <v>216824543.62416106</v>
      </c>
      <c r="Z31" s="71">
        <f>SUMIFS(Z$8:Z$20,$C$8:$C$20,$C31,$D$8:$D$20,$D31)/IF($D31="CH4",About!$A$67,IF($D31="N2O",About!$A$69,1))*10^12</f>
        <v>216824543.62416106</v>
      </c>
      <c r="AA31" s="71">
        <f>SUMIFS(AA$8:AA$20,$C$8:$C$20,$C31,$D$8:$D$20,$D31)/IF($D31="CH4",About!$A$67,IF($D31="N2O",About!$A$69,1))*10^12</f>
        <v>216824543.62416106</v>
      </c>
      <c r="AB31" s="71">
        <f>SUMIFS(AB$8:AB$20,$C$8:$C$20,$C31,$D$8:$D$20,$D31)/IF($D31="CH4",About!$A$67,IF($D31="N2O",About!$A$69,1))*10^12</f>
        <v>216824543.62416106</v>
      </c>
      <c r="AC31" s="71">
        <f>SUMIFS(AC$8:AC$20,$C$8:$C$20,$C31,$D$8:$D$20,$D31)/IF($D31="CH4",About!$A$67,IF($D31="N2O",About!$A$69,1))*10^12</f>
        <v>216824543.62416106</v>
      </c>
      <c r="AD31" s="71">
        <f>SUMIFS(AD$8:AD$20,$C$8:$C$20,$C31,$D$8:$D$20,$D31)/IF($D31="CH4",About!$A$67,IF($D31="N2O",About!$A$69,1))*10^12</f>
        <v>216824543.62416106</v>
      </c>
      <c r="AE31" s="71">
        <f>SUMIFS(AE$8:AE$20,$C$8:$C$20,$C31,$D$8:$D$20,$D31)/IF($D31="CH4",About!$A$67,IF($D31="N2O",About!$A$69,1))*10^12</f>
        <v>216824543.62416106</v>
      </c>
      <c r="AF31" s="71">
        <f>SUMIFS(AF$8:AF$20,$C$8:$C$20,$C31,$D$8:$D$20,$D31)/IF($D31="CH4",About!$A$67,IF($D31="N2O",About!$A$69,1))*10^12</f>
        <v>216824543.62416106</v>
      </c>
      <c r="AG31" s="71">
        <f>SUMIFS(AG$8:AG$20,$C$8:$C$20,$C31,$D$8:$D$20,$D31)/IF($D31="CH4",About!$A$67,IF($D31="N2O",About!$A$69,1))*10^12</f>
        <v>216824543.62416106</v>
      </c>
      <c r="AH31" s="71">
        <f>SUMIFS(AH$8:AH$20,$C$8:$C$20,$C31,$D$8:$D$20,$D31)/IF($D31="CH4",About!$A$67,IF($D31="N2O",About!$A$69,1))*10^12</f>
        <v>216824543.62416106</v>
      </c>
      <c r="AI31" s="71">
        <f>SUMIFS(AI$8:AI$20,$C$8:$C$20,$C31,$D$8:$D$20,$D31)/IF($D31="CH4",About!$A$67,IF($D31="N2O",About!$A$69,1))*10^12</f>
        <v>216824543.62416106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66000.000000000015</v>
      </c>
      <c r="F32" s="71">
        <f>SUMIFS(F$8:F$20,$C$8:$C$20,$C32,$D$8:$D$20,$D32)/IF($D32="CH4",About!$A$67,IF($D32="N2O",About!$A$69,1))*10^12</f>
        <v>66000.000000000015</v>
      </c>
      <c r="G32" s="71">
        <f>SUMIFS(G$8:G$20,$C$8:$C$20,$C32,$D$8:$D$20,$D32)/IF($D32="CH4",About!$A$67,IF($D32="N2O",About!$A$69,1))*10^12</f>
        <v>66000.000000000015</v>
      </c>
      <c r="H32" s="71">
        <f>SUMIFS(H$8:H$20,$C$8:$C$20,$C32,$D$8:$D$20,$D32)/IF($D32="CH4",About!$A$67,IF($D32="N2O",About!$A$69,1))*10^12</f>
        <v>66000.000000000015</v>
      </c>
      <c r="I32" s="71">
        <f>SUMIFS(I$8:I$20,$C$8:$C$20,$C32,$D$8:$D$20,$D32)/IF($D32="CH4",About!$A$67,IF($D32="N2O",About!$A$69,1))*10^12</f>
        <v>66000.000000000015</v>
      </c>
      <c r="J32" s="71">
        <f>SUMIFS(J$8:J$20,$C$8:$C$20,$C32,$D$8:$D$20,$D32)/IF($D32="CH4",About!$A$67,IF($D32="N2O",About!$A$69,1))*10^12</f>
        <v>66000.000000000015</v>
      </c>
      <c r="K32" s="71">
        <f>SUMIFS(K$8:K$20,$C$8:$C$20,$C32,$D$8:$D$20,$D32)/IF($D32="CH4",About!$A$67,IF($D32="N2O",About!$A$69,1))*10^12</f>
        <v>66000.000000000015</v>
      </c>
      <c r="L32" s="71">
        <f>SUMIFS(L$8:L$20,$C$8:$C$20,$C32,$D$8:$D$20,$D32)/IF($D32="CH4",About!$A$67,IF($D32="N2O",About!$A$69,1))*10^12</f>
        <v>66000.000000000015</v>
      </c>
      <c r="M32" s="71">
        <f>SUMIFS(M$8:M$20,$C$8:$C$20,$C32,$D$8:$D$20,$D32)/IF($D32="CH4",About!$A$67,IF($D32="N2O",About!$A$69,1))*10^12</f>
        <v>66000.000000000015</v>
      </c>
      <c r="N32" s="71">
        <f>SUMIFS(N$8:N$20,$C$8:$C$20,$C32,$D$8:$D$20,$D32)/IF($D32="CH4",About!$A$67,IF($D32="N2O",About!$A$69,1))*10^12</f>
        <v>66000.000000000015</v>
      </c>
      <c r="O32" s="71">
        <f>SUMIFS(O$8:O$20,$C$8:$C$20,$C32,$D$8:$D$20,$D32)/IF($D32="CH4",About!$A$67,IF($D32="N2O",About!$A$69,1))*10^12</f>
        <v>66000.000000000015</v>
      </c>
      <c r="P32" s="71">
        <f>SUMIFS(P$8:P$20,$C$8:$C$20,$C32,$D$8:$D$20,$D32)/IF($D32="CH4",About!$A$67,IF($D32="N2O",About!$A$69,1))*10^12</f>
        <v>66000.000000000015</v>
      </c>
      <c r="Q32" s="71">
        <f>SUMIFS(Q$8:Q$20,$C$8:$C$20,$C32,$D$8:$D$20,$D32)/IF($D32="CH4",About!$A$67,IF($D32="N2O",About!$A$69,1))*10^12</f>
        <v>66000.000000000015</v>
      </c>
      <c r="R32" s="71">
        <f>SUMIFS(R$8:R$20,$C$8:$C$20,$C32,$D$8:$D$20,$D32)/IF($D32="CH4",About!$A$67,IF($D32="N2O",About!$A$69,1))*10^12</f>
        <v>66000.000000000015</v>
      </c>
      <c r="S32" s="71">
        <f>SUMIFS(S$8:S$20,$C$8:$C$20,$C32,$D$8:$D$20,$D32)/IF($D32="CH4",About!$A$67,IF($D32="N2O",About!$A$69,1))*10^12</f>
        <v>66000.000000000015</v>
      </c>
      <c r="T32" s="71">
        <f>SUMIFS(T$8:T$20,$C$8:$C$20,$C32,$D$8:$D$20,$D32)/IF($D32="CH4",About!$A$67,IF($D32="N2O",About!$A$69,1))*10^12</f>
        <v>66000.000000000015</v>
      </c>
      <c r="U32" s="71">
        <f>SUMIFS(U$8:U$20,$C$8:$C$20,$C32,$D$8:$D$20,$D32)/IF($D32="CH4",About!$A$67,IF($D32="N2O",About!$A$69,1))*10^12</f>
        <v>66000.000000000015</v>
      </c>
      <c r="V32" s="71">
        <f>SUMIFS(V$8:V$20,$C$8:$C$20,$C32,$D$8:$D$20,$D32)/IF($D32="CH4",About!$A$67,IF($D32="N2O",About!$A$69,1))*10^12</f>
        <v>66000.000000000015</v>
      </c>
      <c r="W32" s="71">
        <f>SUMIFS(W$8:W$20,$C$8:$C$20,$C32,$D$8:$D$20,$D32)/IF($D32="CH4",About!$A$67,IF($D32="N2O",About!$A$69,1))*10^12</f>
        <v>66000.000000000015</v>
      </c>
      <c r="X32" s="71">
        <f>SUMIFS(X$8:X$20,$C$8:$C$20,$C32,$D$8:$D$20,$D32)/IF($D32="CH4",About!$A$67,IF($D32="N2O",About!$A$69,1))*10^12</f>
        <v>66000.000000000015</v>
      </c>
      <c r="Y32" s="71">
        <f>SUMIFS(Y$8:Y$20,$C$8:$C$20,$C32,$D$8:$D$20,$D32)/IF($D32="CH4",About!$A$67,IF($D32="N2O",About!$A$69,1))*10^12</f>
        <v>66000.000000000015</v>
      </c>
      <c r="Z32" s="71">
        <f>SUMIFS(Z$8:Z$20,$C$8:$C$20,$C32,$D$8:$D$20,$D32)/IF($D32="CH4",About!$A$67,IF($D32="N2O",About!$A$69,1))*10^12</f>
        <v>66000.000000000015</v>
      </c>
      <c r="AA32" s="71">
        <f>SUMIFS(AA$8:AA$20,$C$8:$C$20,$C32,$D$8:$D$20,$D32)/IF($D32="CH4",About!$A$67,IF($D32="N2O",About!$A$69,1))*10^12</f>
        <v>66000.000000000015</v>
      </c>
      <c r="AB32" s="71">
        <f>SUMIFS(AB$8:AB$20,$C$8:$C$20,$C32,$D$8:$D$20,$D32)/IF($D32="CH4",About!$A$67,IF($D32="N2O",About!$A$69,1))*10^12</f>
        <v>66000.000000000015</v>
      </c>
      <c r="AC32" s="71">
        <f>SUMIFS(AC$8:AC$20,$C$8:$C$20,$C32,$D$8:$D$20,$D32)/IF($D32="CH4",About!$A$67,IF($D32="N2O",About!$A$69,1))*10^12</f>
        <v>66000.000000000015</v>
      </c>
      <c r="AD32" s="71">
        <f>SUMIFS(AD$8:AD$20,$C$8:$C$20,$C32,$D$8:$D$20,$D32)/IF($D32="CH4",About!$A$67,IF($D32="N2O",About!$A$69,1))*10^12</f>
        <v>66000.000000000015</v>
      </c>
      <c r="AE32" s="71">
        <f>SUMIFS(AE$8:AE$20,$C$8:$C$20,$C32,$D$8:$D$20,$D32)/IF($D32="CH4",About!$A$67,IF($D32="N2O",About!$A$69,1))*10^12</f>
        <v>66000.000000000015</v>
      </c>
      <c r="AF32" s="71">
        <f>SUMIFS(AF$8:AF$20,$C$8:$C$20,$C32,$D$8:$D$20,$D32)/IF($D32="CH4",About!$A$67,IF($D32="N2O",About!$A$69,1))*10^12</f>
        <v>66000.000000000015</v>
      </c>
      <c r="AG32" s="71">
        <f>SUMIFS(AG$8:AG$20,$C$8:$C$20,$C32,$D$8:$D$20,$D32)/IF($D32="CH4",About!$A$67,IF($D32="N2O",About!$A$69,1))*10^12</f>
        <v>66000.000000000015</v>
      </c>
      <c r="AH32" s="71">
        <f>SUMIFS(AH$8:AH$20,$C$8:$C$20,$C32,$D$8:$D$20,$D32)/IF($D32="CH4",About!$A$67,IF($D32="N2O",About!$A$69,1))*10^12</f>
        <v>66000.000000000015</v>
      </c>
      <c r="AI32" s="71">
        <f>SUMIFS(AI$8:AI$20,$C$8:$C$20,$C32,$D$8:$D$20,$D32)/IF($D32="CH4",About!$A$67,IF($D32="N2O",About!$A$69,1))*10^12</f>
        <v>66000.000000000015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9212281280</v>
      </c>
      <c r="F34" s="71">
        <f>SUMIFS(F$8:F$20,$C$8:$C$20,$C34,$D$8:$D$20,$D34)/IF($D34="CH4",About!$A$67,IF($D34="N2O",About!$A$69,1))*10^12</f>
        <v>18672688360</v>
      </c>
      <c r="G34" s="71">
        <f>SUMIFS(G$8:G$20,$C$8:$C$20,$C34,$D$8:$D$20,$D34)/IF($D34="CH4",About!$A$67,IF($D34="N2O",About!$A$69,1))*10^12</f>
        <v>18788675640.000004</v>
      </c>
      <c r="H34" s="71">
        <f>SUMIFS(H$8:H$20,$C$8:$C$20,$C34,$D$8:$D$20,$D34)/IF($D34="CH4",About!$A$67,IF($D34="N2O",About!$A$69,1))*10^12</f>
        <v>19101336960</v>
      </c>
      <c r="I34" s="71">
        <f>SUMIFS(I$8:I$20,$C$8:$C$20,$C34,$D$8:$D$20,$D34)/IF($D34="CH4",About!$A$67,IF($D34="N2O",About!$A$69,1))*10^12</f>
        <v>19257667600</v>
      </c>
      <c r="J34" s="71">
        <f>SUMIFS(J$8:J$20,$C$8:$C$20,$C34,$D$8:$D$20,$D34)/IF($D34="CH4",About!$A$67,IF($D34="N2O",About!$A$69,1))*10^12</f>
        <v>19543853560</v>
      </c>
      <c r="K34" s="71">
        <f>SUMIFS(K$8:K$20,$C$8:$C$20,$C34,$D$8:$D$20,$D34)/IF($D34="CH4",About!$A$67,IF($D34="N2O",About!$A$69,1))*10^12</f>
        <v>19605629400</v>
      </c>
      <c r="L34" s="71">
        <f>SUMIFS(L$8:L$20,$C$8:$C$20,$C34,$D$8:$D$20,$D34)/IF($D34="CH4",About!$A$67,IF($D34="N2O",About!$A$69,1))*10^12</f>
        <v>19593022080</v>
      </c>
      <c r="M34" s="71">
        <f>SUMIFS(M$8:M$20,$C$8:$C$20,$C34,$D$8:$D$20,$D34)/IF($D34="CH4",About!$A$67,IF($D34="N2O",About!$A$69,1))*10^12</f>
        <v>19633365480</v>
      </c>
      <c r="N34" s="71">
        <f>SUMIFS(N$8:N$20,$C$8:$C$20,$C34,$D$8:$D$20,$D34)/IF($D34="CH4",About!$A$67,IF($D34="N2O",About!$A$69,1))*10^12</f>
        <v>19724138120</v>
      </c>
      <c r="O34" s="71">
        <f>SUMIFS(O$8:O$20,$C$8:$C$20,$C34,$D$8:$D$20,$D34)/IF($D34="CH4",About!$A$67,IF($D34="N2O",About!$A$69,1))*10^12</f>
        <v>19804824920</v>
      </c>
      <c r="P34" s="71">
        <f>SUMIFS(P$8:P$20,$C$8:$C$20,$C34,$D$8:$D$20,$D34)/IF($D34="CH4",About!$A$67,IF($D34="N2O",About!$A$69,1))*10^12</f>
        <v>19862818560</v>
      </c>
      <c r="Q34" s="71">
        <f>SUMIFS(Q$8:Q$20,$C$8:$C$20,$C34,$D$8:$D$20,$D34)/IF($D34="CH4",About!$A$67,IF($D34="N2O",About!$A$69,1))*10^12</f>
        <v>19908204880</v>
      </c>
      <c r="R34" s="71">
        <f>SUMIFS(R$8:R$20,$C$8:$C$20,$C34,$D$8:$D$20,$D34)/IF($D34="CH4",About!$A$67,IF($D34="N2O",About!$A$69,1))*10^12</f>
        <v>19968719960.000004</v>
      </c>
      <c r="S34" s="71">
        <f>SUMIFS(S$8:S$20,$C$8:$C$20,$C34,$D$8:$D$20,$D34)/IF($D34="CH4",About!$A$67,IF($D34="N2O",About!$A$69,1))*10^12</f>
        <v>20024192120</v>
      </c>
      <c r="T34" s="71">
        <f>SUMIFS(T$8:T$20,$C$8:$C$20,$C34,$D$8:$D$20,$D34)/IF($D34="CH4",About!$A$67,IF($D34="N2O",About!$A$69,1))*10^12</f>
        <v>20053188920</v>
      </c>
      <c r="U34" s="71">
        <f>SUMIFS(U$8:U$20,$C$8:$C$20,$C34,$D$8:$D$20,$D34)/IF($D34="CH4",About!$A$67,IF($D34="N2O",About!$A$69,1))*10^12</f>
        <v>20138918640</v>
      </c>
      <c r="V34" s="71">
        <f>SUMIFS(V$8:V$20,$C$8:$C$20,$C34,$D$8:$D$20,$D34)/IF($D34="CH4",About!$A$67,IF($D34="N2O",About!$A$69,1))*10^12</f>
        <v>20227169840</v>
      </c>
      <c r="W34" s="71">
        <f>SUMIFS(W$8:W$20,$C$8:$C$20,$C34,$D$8:$D$20,$D34)/IF($D34="CH4",About!$A$67,IF($D34="N2O",About!$A$69,1))*10^12</f>
        <v>20351982199.999996</v>
      </c>
      <c r="X34" s="71">
        <f>SUMIFS(X$8:X$20,$C$8:$C$20,$C34,$D$8:$D$20,$D34)/IF($D34="CH4",About!$A$67,IF($D34="N2O",About!$A$69,1))*10^12</f>
        <v>20469230200</v>
      </c>
      <c r="Y34" s="71">
        <f>SUMIFS(Y$8:Y$20,$C$8:$C$20,$C34,$D$8:$D$20,$D34)/IF($D34="CH4",About!$A$67,IF($D34="N2O",About!$A$69,1))*10^12</f>
        <v>20607910640</v>
      </c>
      <c r="Z34" s="71">
        <f>SUMIFS(Z$8:Z$20,$C$8:$C$20,$C34,$D$8:$D$20,$D34)/IF($D34="CH4",About!$A$67,IF($D34="N2O",About!$A$69,1))*10^12</f>
        <v>20712551320</v>
      </c>
      <c r="AA34" s="71">
        <f>SUMIFS(AA$8:AA$20,$C$8:$C$20,$C34,$D$8:$D$20,$D34)/IF($D34="CH4",About!$A$67,IF($D34="N2O",About!$A$69,1))*10^12</f>
        <v>20881489280</v>
      </c>
      <c r="AB34" s="71">
        <f>SUMIFS(AB$8:AB$20,$C$8:$C$20,$C34,$D$8:$D$20,$D34)/IF($D34="CH4",About!$A$67,IF($D34="N2O",About!$A$69,1))*10^12</f>
        <v>21061773840</v>
      </c>
      <c r="AC34" s="71">
        <f>SUMIFS(AC$8:AC$20,$C$8:$C$20,$C34,$D$8:$D$20,$D34)/IF($D34="CH4",About!$A$67,IF($D34="N2O",About!$A$69,1))*10^12</f>
        <v>21233233239.999996</v>
      </c>
      <c r="AD34" s="71">
        <f>SUMIFS(AD$8:AD$20,$C$8:$C$20,$C34,$D$8:$D$20,$D34)/IF($D34="CH4",About!$A$67,IF($D34="N2O",About!$A$69,1))*10^12</f>
        <v>21387042440</v>
      </c>
      <c r="AE34" s="71">
        <f>SUMIFS(AE$8:AE$20,$C$8:$C$20,$C34,$D$8:$D$20,$D34)/IF($D34="CH4",About!$A$67,IF($D34="N2O",About!$A$69,1))*10^12</f>
        <v>21564805520</v>
      </c>
      <c r="AF34" s="71">
        <f>SUMIFS(AF$8:AF$20,$C$8:$C$20,$C34,$D$8:$D$20,$D34)/IF($D34="CH4",About!$A$67,IF($D34="N2O",About!$A$69,1))*10^12</f>
        <v>21747611560</v>
      </c>
      <c r="AG34" s="71">
        <f>SUMIFS(AG$8:AG$20,$C$8:$C$20,$C34,$D$8:$D$20,$D34)/IF($D34="CH4",About!$A$67,IF($D34="N2O",About!$A$69,1))*10^12</f>
        <v>21960675080.000004</v>
      </c>
      <c r="AH34" s="71">
        <f>SUMIFS(AH$8:AH$20,$C$8:$C$20,$C34,$D$8:$D$20,$D34)/IF($D34="CH4",About!$A$67,IF($D34="N2O",About!$A$69,1))*10^12</f>
        <v>22164913520</v>
      </c>
      <c r="AI34" s="71">
        <f>SUMIFS(AI$8:AI$20,$C$8:$C$20,$C34,$D$8:$D$20,$D34)/IF($D34="CH4",About!$A$67,IF($D34="N2O",About!$A$69,1))*10^12</f>
        <v>2241201684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335.570469798658</v>
      </c>
      <c r="F35" s="71">
        <f>SUMIFS(F$8:F$20,$C$8:$C$20,$C35,$D$8:$D$20,$D35)/IF($D35="CH4",About!$A$67,IF($D35="N2O",About!$A$69,1))*10^12</f>
        <v>10335.570469798658</v>
      </c>
      <c r="G35" s="71">
        <f>SUMIFS(G$8:G$20,$C$8:$C$20,$C35,$D$8:$D$20,$D35)/IF($D35="CH4",About!$A$67,IF($D35="N2O",About!$A$69,1))*10^12</f>
        <v>10335.570469798658</v>
      </c>
      <c r="H35" s="71">
        <f>SUMIFS(H$8:H$20,$C$8:$C$20,$C35,$D$8:$D$20,$D35)/IF($D35="CH4",About!$A$67,IF($D35="N2O",About!$A$69,1))*10^12</f>
        <v>10335.570469798658</v>
      </c>
      <c r="I35" s="71">
        <f>SUMIFS(I$8:I$20,$C$8:$C$20,$C35,$D$8:$D$20,$D35)/IF($D35="CH4",About!$A$67,IF($D35="N2O",About!$A$69,1))*10^12</f>
        <v>10335.570469798658</v>
      </c>
      <c r="J35" s="71">
        <f>SUMIFS(J$8:J$20,$C$8:$C$20,$C35,$D$8:$D$20,$D35)/IF($D35="CH4",About!$A$67,IF($D35="N2O",About!$A$69,1))*10^12</f>
        <v>10335.570469798658</v>
      </c>
      <c r="K35" s="71">
        <f>SUMIFS(K$8:K$20,$C$8:$C$20,$C35,$D$8:$D$20,$D35)/IF($D35="CH4",About!$A$67,IF($D35="N2O",About!$A$69,1))*10^12</f>
        <v>10335.570469798658</v>
      </c>
      <c r="L35" s="71">
        <f>SUMIFS(L$8:L$20,$C$8:$C$20,$C35,$D$8:$D$20,$D35)/IF($D35="CH4",About!$A$67,IF($D35="N2O",About!$A$69,1))*10^12</f>
        <v>10335.570469798658</v>
      </c>
      <c r="M35" s="71">
        <f>SUMIFS(M$8:M$20,$C$8:$C$20,$C35,$D$8:$D$20,$D35)/IF($D35="CH4",About!$A$67,IF($D35="N2O",About!$A$69,1))*10^12</f>
        <v>10335.570469798658</v>
      </c>
      <c r="N35" s="71">
        <f>SUMIFS(N$8:N$20,$C$8:$C$20,$C35,$D$8:$D$20,$D35)/IF($D35="CH4",About!$A$67,IF($D35="N2O",About!$A$69,1))*10^12</f>
        <v>10335.570469798658</v>
      </c>
      <c r="O35" s="71">
        <f>SUMIFS(O$8:O$20,$C$8:$C$20,$C35,$D$8:$D$20,$D35)/IF($D35="CH4",About!$A$67,IF($D35="N2O",About!$A$69,1))*10^12</f>
        <v>10335.570469798658</v>
      </c>
      <c r="P35" s="71">
        <f>SUMIFS(P$8:P$20,$C$8:$C$20,$C35,$D$8:$D$20,$D35)/IF($D35="CH4",About!$A$67,IF($D35="N2O",About!$A$69,1))*10^12</f>
        <v>10335.570469798658</v>
      </c>
      <c r="Q35" s="71">
        <f>SUMIFS(Q$8:Q$20,$C$8:$C$20,$C35,$D$8:$D$20,$D35)/IF($D35="CH4",About!$A$67,IF($D35="N2O",About!$A$69,1))*10^12</f>
        <v>10335.570469798658</v>
      </c>
      <c r="R35" s="71">
        <f>SUMIFS(R$8:R$20,$C$8:$C$20,$C35,$D$8:$D$20,$D35)/IF($D35="CH4",About!$A$67,IF($D35="N2O",About!$A$69,1))*10^12</f>
        <v>10335.570469798658</v>
      </c>
      <c r="S35" s="71">
        <f>SUMIFS(S$8:S$20,$C$8:$C$20,$C35,$D$8:$D$20,$D35)/IF($D35="CH4",About!$A$67,IF($D35="N2O",About!$A$69,1))*10^12</f>
        <v>10335.570469798658</v>
      </c>
      <c r="T35" s="71">
        <f>SUMIFS(T$8:T$20,$C$8:$C$20,$C35,$D$8:$D$20,$D35)/IF($D35="CH4",About!$A$67,IF($D35="N2O",About!$A$69,1))*10^12</f>
        <v>10335.570469798658</v>
      </c>
      <c r="U35" s="71">
        <f>SUMIFS(U$8:U$20,$C$8:$C$20,$C35,$D$8:$D$20,$D35)/IF($D35="CH4",About!$A$67,IF($D35="N2O",About!$A$69,1))*10^12</f>
        <v>10335.570469798658</v>
      </c>
      <c r="V35" s="71">
        <f>SUMIFS(V$8:V$20,$C$8:$C$20,$C35,$D$8:$D$20,$D35)/IF($D35="CH4",About!$A$67,IF($D35="N2O",About!$A$69,1))*10^12</f>
        <v>10335.570469798658</v>
      </c>
      <c r="W35" s="71">
        <f>SUMIFS(W$8:W$20,$C$8:$C$20,$C35,$D$8:$D$20,$D35)/IF($D35="CH4",About!$A$67,IF($D35="N2O",About!$A$69,1))*10^12</f>
        <v>10335.570469798658</v>
      </c>
      <c r="X35" s="71">
        <f>SUMIFS(X$8:X$20,$C$8:$C$20,$C35,$D$8:$D$20,$D35)/IF($D35="CH4",About!$A$67,IF($D35="N2O",About!$A$69,1))*10^12</f>
        <v>10335.570469798658</v>
      </c>
      <c r="Y35" s="71">
        <f>SUMIFS(Y$8:Y$20,$C$8:$C$20,$C35,$D$8:$D$20,$D35)/IF($D35="CH4",About!$A$67,IF($D35="N2O",About!$A$69,1))*10^12</f>
        <v>10335.570469798658</v>
      </c>
      <c r="Z35" s="71">
        <f>SUMIFS(Z$8:Z$20,$C$8:$C$20,$C35,$D$8:$D$20,$D35)/IF($D35="CH4",About!$A$67,IF($D35="N2O",About!$A$69,1))*10^12</f>
        <v>10335.570469798658</v>
      </c>
      <c r="AA35" s="71">
        <f>SUMIFS(AA$8:AA$20,$C$8:$C$20,$C35,$D$8:$D$20,$D35)/IF($D35="CH4",About!$A$67,IF($D35="N2O",About!$A$69,1))*10^12</f>
        <v>10335.570469798658</v>
      </c>
      <c r="AB35" s="71">
        <f>SUMIFS(AB$8:AB$20,$C$8:$C$20,$C35,$D$8:$D$20,$D35)/IF($D35="CH4",About!$A$67,IF($D35="N2O",About!$A$69,1))*10^12</f>
        <v>10335.570469798658</v>
      </c>
      <c r="AC35" s="71">
        <f>SUMIFS(AC$8:AC$20,$C$8:$C$20,$C35,$D$8:$D$20,$D35)/IF($D35="CH4",About!$A$67,IF($D35="N2O",About!$A$69,1))*10^12</f>
        <v>10335.570469798658</v>
      </c>
      <c r="AD35" s="71">
        <f>SUMIFS(AD$8:AD$20,$C$8:$C$20,$C35,$D$8:$D$20,$D35)/IF($D35="CH4",About!$A$67,IF($D35="N2O",About!$A$69,1))*10^12</f>
        <v>10335.570469798658</v>
      </c>
      <c r="AE35" s="71">
        <f>SUMIFS(AE$8:AE$20,$C$8:$C$20,$C35,$D$8:$D$20,$D35)/IF($D35="CH4",About!$A$67,IF($D35="N2O",About!$A$69,1))*10^12</f>
        <v>10335.570469798658</v>
      </c>
      <c r="AF35" s="71">
        <f>SUMIFS(AF$8:AF$20,$C$8:$C$20,$C35,$D$8:$D$20,$D35)/IF($D35="CH4",About!$A$67,IF($D35="N2O",About!$A$69,1))*10^12</f>
        <v>10335.570469798658</v>
      </c>
      <c r="AG35" s="71">
        <f>SUMIFS(AG$8:AG$20,$C$8:$C$20,$C35,$D$8:$D$20,$D35)/IF($D35="CH4",About!$A$67,IF($D35="N2O",About!$A$69,1))*10^12</f>
        <v>10335.570469798658</v>
      </c>
      <c r="AH35" s="71">
        <f>SUMIFS(AH$8:AH$20,$C$8:$C$20,$C35,$D$8:$D$20,$D35)/IF($D35="CH4",About!$A$67,IF($D35="N2O",About!$A$69,1))*10^12</f>
        <v>10335.570469798658</v>
      </c>
      <c r="AI35" s="71">
        <f>SUMIFS(AI$8:AI$20,$C$8:$C$20,$C35,$D$8:$D$20,$D35)/IF($D35="CH4",About!$A$67,IF($D35="N2O",About!$A$69,1))*10^12</f>
        <v>10335.570469798658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9565288920</v>
      </c>
      <c r="F39" s="71">
        <f>SUMIFS(F$8:F$20,$C$8:$C$20,$C39,$D$8:$D$20,$D39)/IF($D39="CH4",About!$A$67,IF($D39="N2O",About!$A$69,1))*10^12</f>
        <v>90757411960</v>
      </c>
      <c r="G39" s="71">
        <f>SUMIFS(G$8:G$20,$C$8:$C$20,$C39,$D$8:$D$20,$D39)/IF($D39="CH4",About!$A$67,IF($D39="N2O",About!$A$69,1))*10^12</f>
        <v>91451471960</v>
      </c>
      <c r="H39" s="71">
        <f>SUMIFS(H$8:H$20,$C$8:$C$20,$C39,$D$8:$D$20,$D39)/IF($D39="CH4",About!$A$67,IF($D39="N2O",About!$A$69,1))*10^12</f>
        <v>91812549640</v>
      </c>
      <c r="I39" s="71">
        <f>SUMIFS(I$8:I$20,$C$8:$C$20,$C39,$D$8:$D$20,$D39)/IF($D39="CH4",About!$A$67,IF($D39="N2O",About!$A$69,1))*10^12</f>
        <v>92286613320</v>
      </c>
      <c r="J39" s="71">
        <f>SUMIFS(J$8:J$20,$C$8:$C$20,$C39,$D$8:$D$20,$D39)/IF($D39="CH4",About!$A$67,IF($D39="N2O",About!$A$69,1))*10^12</f>
        <v>92774597720</v>
      </c>
      <c r="K39" s="71">
        <f>SUMIFS(K$8:K$20,$C$8:$C$20,$C39,$D$8:$D$20,$D39)/IF($D39="CH4",About!$A$67,IF($D39="N2O",About!$A$69,1))*10^12</f>
        <v>93273197880</v>
      </c>
      <c r="L39" s="71">
        <f>SUMIFS(L$8:L$20,$C$8:$C$20,$C39,$D$8:$D$20,$D39)/IF($D39="CH4",About!$A$67,IF($D39="N2O",About!$A$69,1))*10^12</f>
        <v>93740034040</v>
      </c>
      <c r="M39" s="71">
        <f>SUMIFS(M$8:M$20,$C$8:$C$20,$C39,$D$8:$D$20,$D39)/IF($D39="CH4",About!$A$67,IF($D39="N2O",About!$A$69,1))*10^12</f>
        <v>94227916880</v>
      </c>
      <c r="N39" s="71">
        <f>SUMIFS(N$8:N$20,$C$8:$C$20,$C39,$D$8:$D$20,$D39)/IF($D39="CH4",About!$A$67,IF($D39="N2O",About!$A$69,1))*10^12</f>
        <v>94726585600</v>
      </c>
      <c r="O39" s="71">
        <f>SUMIFS(O$8:O$20,$C$8:$C$20,$C39,$D$8:$D$20,$D39)/IF($D39="CH4",About!$A$67,IF($D39="N2O",About!$A$69,1))*10^12</f>
        <v>95276117759.999985</v>
      </c>
      <c r="P39" s="71">
        <f>SUMIFS(P$8:P$20,$C$8:$C$20,$C39,$D$8:$D$20,$D39)/IF($D39="CH4",About!$A$67,IF($D39="N2O",About!$A$69,1))*10^12</f>
        <v>95748608800</v>
      </c>
      <c r="Q39" s="71">
        <f>SUMIFS(Q$8:Q$20,$C$8:$C$20,$C39,$D$8:$D$20,$D39)/IF($D39="CH4",About!$A$67,IF($D39="N2O",About!$A$69,1))*10^12</f>
        <v>96228735919.999985</v>
      </c>
      <c r="R39" s="71">
        <f>SUMIFS(R$8:R$20,$C$8:$C$20,$C39,$D$8:$D$20,$D39)/IF($D39="CH4",About!$A$67,IF($D39="N2O",About!$A$69,1))*10^12</f>
        <v>96736106200</v>
      </c>
      <c r="S39" s="71">
        <f>SUMIFS(S$8:S$20,$C$8:$C$20,$C39,$D$8:$D$20,$D39)/IF($D39="CH4",About!$A$67,IF($D39="N2O",About!$A$69,1))*10^12</f>
        <v>97286482800</v>
      </c>
      <c r="T39" s="71">
        <f>SUMIFS(T$8:T$20,$C$8:$C$20,$C39,$D$8:$D$20,$D39)/IF($D39="CH4",About!$A$67,IF($D39="N2O",About!$A$69,1))*10^12</f>
        <v>97834912160.000015</v>
      </c>
      <c r="U39" s="71">
        <f>SUMIFS(U$8:U$20,$C$8:$C$20,$C39,$D$8:$D$20,$D39)/IF($D39="CH4",About!$A$67,IF($D39="N2O",About!$A$69,1))*10^12</f>
        <v>98359891280.000015</v>
      </c>
      <c r="V39" s="71">
        <f>SUMIFS(V$8:V$20,$C$8:$C$20,$C39,$D$8:$D$20,$D39)/IF($D39="CH4",About!$A$67,IF($D39="N2O",About!$A$69,1))*10^12</f>
        <v>98906390120</v>
      </c>
      <c r="W39" s="71">
        <f>SUMIFS(W$8:W$20,$C$8:$C$20,$C39,$D$8:$D$20,$D39)/IF($D39="CH4",About!$A$67,IF($D39="N2O",About!$A$69,1))*10^12</f>
        <v>99460729560.000015</v>
      </c>
      <c r="X39" s="71">
        <f>SUMIFS(X$8:X$20,$C$8:$C$20,$C39,$D$8:$D$20,$D39)/IF($D39="CH4",About!$A$67,IF($D39="N2O",About!$A$69,1))*10^12</f>
        <v>100019774720</v>
      </c>
      <c r="Y39" s="71">
        <f>SUMIFS(Y$8:Y$20,$C$8:$C$20,$C39,$D$8:$D$20,$D39)/IF($D39="CH4",About!$A$67,IF($D39="N2O",About!$A$69,1))*10^12</f>
        <v>100559604039.99998</v>
      </c>
      <c r="Z39" s="71">
        <f>SUMIFS(Z$8:Z$20,$C$8:$C$20,$C39,$D$8:$D$20,$D39)/IF($D39="CH4",About!$A$67,IF($D39="N2O",About!$A$69,1))*10^12</f>
        <v>100883088480.00002</v>
      </c>
      <c r="AA39" s="71">
        <f>SUMIFS(AA$8:AA$20,$C$8:$C$20,$C39,$D$8:$D$20,$D39)/IF($D39="CH4",About!$A$67,IF($D39="N2O",About!$A$69,1))*10^12</f>
        <v>101252560720</v>
      </c>
      <c r="AB39" s="71">
        <f>SUMIFS(AB$8:AB$20,$C$8:$C$20,$C39,$D$8:$D$20,$D39)/IF($D39="CH4",About!$A$67,IF($D39="N2O",About!$A$69,1))*10^12</f>
        <v>101622373080</v>
      </c>
      <c r="AC39" s="71">
        <f>SUMIFS(AC$8:AC$20,$C$8:$C$20,$C39,$D$8:$D$20,$D39)/IF($D39="CH4",About!$A$67,IF($D39="N2O",About!$A$69,1))*10^12</f>
        <v>101983058559.99998</v>
      </c>
      <c r="AD39" s="71">
        <f>SUMIFS(AD$8:AD$20,$C$8:$C$20,$C39,$D$8:$D$20,$D39)/IF($D39="CH4",About!$A$67,IF($D39="N2O",About!$A$69,1))*10^12</f>
        <v>102358049640</v>
      </c>
      <c r="AE39" s="71">
        <f>SUMIFS(AE$8:AE$20,$C$8:$C$20,$C39,$D$8:$D$20,$D39)/IF($D39="CH4",About!$A$67,IF($D39="N2O",About!$A$69,1))*10^12</f>
        <v>102753444320.00002</v>
      </c>
      <c r="AF39" s="71">
        <f>SUMIFS(AF$8:AF$20,$C$8:$C$20,$C39,$D$8:$D$20,$D39)/IF($D39="CH4",About!$A$67,IF($D39="N2O",About!$A$69,1))*10^12</f>
        <v>103186513120</v>
      </c>
      <c r="AG39" s="71">
        <f>SUMIFS(AG$8:AG$20,$C$8:$C$20,$C39,$D$8:$D$20,$D39)/IF($D39="CH4",About!$A$67,IF($D39="N2O",About!$A$69,1))*10^12</f>
        <v>103611894640</v>
      </c>
      <c r="AH39" s="71">
        <f>SUMIFS(AH$8:AH$20,$C$8:$C$20,$C39,$D$8:$D$20,$D39)/IF($D39="CH4",About!$A$67,IF($D39="N2O",About!$A$69,1))*10^12</f>
        <v>104079029520</v>
      </c>
      <c r="AI39" s="71">
        <f>SUMIFS(AI$8:AI$20,$C$8:$C$20,$C39,$D$8:$D$20,$D39)/IF($D39="CH4",About!$A$67,IF($D39="N2O",About!$A$69,1))*10^12</f>
        <v>10455315736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524750865.771812</v>
      </c>
      <c r="F40" s="71">
        <f>SUMIFS(F$8:F$20,$C$8:$C$20,$C40,$D$8:$D$20,$D40)/IF($D40="CH4",About!$A$67,IF($D40="N2O",About!$A$69,1))*10^12</f>
        <v>1532572580.5369129</v>
      </c>
      <c r="G40" s="71">
        <f>SUMIFS(G$8:G$20,$C$8:$C$20,$C40,$D$8:$D$20,$D40)/IF($D40="CH4",About!$A$67,IF($D40="N2O",About!$A$69,1))*10^12</f>
        <v>1538791513.4228187</v>
      </c>
      <c r="H40" s="71">
        <f>SUMIFS(H$8:H$20,$C$8:$C$20,$C40,$D$8:$D$20,$D40)/IF($D40="CH4",About!$A$67,IF($D40="N2O",About!$A$69,1))*10^12</f>
        <v>1545487744.9664431</v>
      </c>
      <c r="I40" s="71">
        <f>SUMIFS(I$8:I$20,$C$8:$C$20,$C40,$D$8:$D$20,$D40)/IF($D40="CH4",About!$A$67,IF($D40="N2O",About!$A$69,1))*10^12</f>
        <v>1551526204.6979866</v>
      </c>
      <c r="J40" s="71">
        <f>SUMIFS(J$8:J$20,$C$8:$C$20,$C40,$D$8:$D$20,$D40)/IF($D40="CH4",About!$A$67,IF($D40="N2O",About!$A$69,1))*10^12</f>
        <v>1558222439.5973155</v>
      </c>
      <c r="K40" s="71">
        <f>SUMIFS(K$8:K$20,$C$8:$C$20,$C40,$D$8:$D$20,$D40)/IF($D40="CH4",About!$A$67,IF($D40="N2O",About!$A$69,1))*10^12</f>
        <v>1564961392.6174495</v>
      </c>
      <c r="L40" s="71">
        <f>SUMIFS(L$8:L$20,$C$8:$C$20,$C40,$D$8:$D$20,$D40)/IF($D40="CH4",About!$A$67,IF($D40="N2O",About!$A$69,1))*10^12</f>
        <v>1571137600.6711409</v>
      </c>
      <c r="M40" s="71">
        <f>SUMIFS(M$8:M$20,$C$8:$C$20,$C40,$D$8:$D$20,$D40)/IF($D40="CH4",About!$A$67,IF($D40="N2O",About!$A$69,1))*10^12</f>
        <v>1577833828.8590605</v>
      </c>
      <c r="N40" s="71">
        <f>SUMIFS(N$8:N$20,$C$8:$C$20,$C40,$D$8:$D$20,$D40)/IF($D40="CH4",About!$A$67,IF($D40="N2O",About!$A$69,1))*10^12</f>
        <v>1584010040.2684567</v>
      </c>
      <c r="O40" s="71">
        <f>SUMIFS(O$8:O$20,$C$8:$C$20,$C40,$D$8:$D$20,$D40)/IF($D40="CH4",About!$A$67,IF($D40="N2O",About!$A$69,1))*10^12</f>
        <v>1590706271.8120806</v>
      </c>
      <c r="P40" s="71">
        <f>SUMIFS(P$8:P$20,$C$8:$C$20,$C40,$D$8:$D$20,$D40)/IF($D40="CH4",About!$A$67,IF($D40="N2O",About!$A$69,1))*10^12</f>
        <v>1597402503.3557048</v>
      </c>
      <c r="Q40" s="71">
        <f>SUMIFS(Q$8:Q$20,$C$8:$C$20,$C40,$D$8:$D$20,$D40)/IF($D40="CH4",About!$A$67,IF($D40="N2O",About!$A$69,1))*10^12</f>
        <v>1603058691.2751679</v>
      </c>
      <c r="R40" s="71">
        <f>SUMIFS(R$8:R$20,$C$8:$C$20,$C40,$D$8:$D$20,$D40)/IF($D40="CH4",About!$A$67,IF($D40="N2O",About!$A$69,1))*10^12</f>
        <v>1609754922.8187921</v>
      </c>
      <c r="S40" s="71">
        <f>SUMIFS(S$8:S$20,$C$8:$C$20,$C40,$D$8:$D$20,$D40)/IF($D40="CH4",About!$A$67,IF($D40="N2O",About!$A$69,1))*10^12</f>
        <v>1617013895.9731545</v>
      </c>
      <c r="T40" s="71">
        <f>SUMIFS(T$8:T$20,$C$8:$C$20,$C40,$D$8:$D$20,$D40)/IF($D40="CH4",About!$A$67,IF($D40="N2O",About!$A$69,1))*10^12</f>
        <v>1623190107.3825505</v>
      </c>
      <c r="U40" s="71">
        <f>SUMIFS(U$8:U$20,$C$8:$C$20,$C40,$D$8:$D$20,$D40)/IF($D40="CH4",About!$A$67,IF($D40="N2O",About!$A$69,1))*10^12</f>
        <v>1629366315.4362416</v>
      </c>
      <c r="V40" s="71">
        <f>SUMIFS(V$8:V$20,$C$8:$C$20,$C40,$D$8:$D$20,$D40)/IF($D40="CH4",About!$A$67,IF($D40="N2O",About!$A$69,1))*10^12</f>
        <v>1636625288.5906038</v>
      </c>
      <c r="W40" s="71">
        <f>SUMIFS(W$8:W$20,$C$8:$C$20,$C40,$D$8:$D$20,$D40)/IF($D40="CH4",About!$A$67,IF($D40="N2O",About!$A$69,1))*10^12</f>
        <v>1642801496.6442955</v>
      </c>
      <c r="X40" s="71">
        <f>SUMIFS(X$8:X$20,$C$8:$C$20,$C40,$D$8:$D$20,$D40)/IF($D40="CH4",About!$A$67,IF($D40="N2O",About!$A$69,1))*10^12</f>
        <v>1649497731.5436242</v>
      </c>
      <c r="Y40" s="71">
        <f>SUMIFS(Y$8:Y$20,$C$8:$C$20,$C40,$D$8:$D$20,$D40)/IF($D40="CH4",About!$A$67,IF($D40="N2O",About!$A$69,1))*10^12</f>
        <v>1656236681.2080536</v>
      </c>
      <c r="Z40" s="71">
        <f>SUMIFS(Z$8:Z$20,$C$8:$C$20,$C40,$D$8:$D$20,$D40)/IF($D40="CH4",About!$A$67,IF($D40="N2O",About!$A$69,1))*10^12</f>
        <v>1662932912.7516778</v>
      </c>
      <c r="AA40" s="71">
        <f>SUMIFS(AA$8:AA$20,$C$8:$C$20,$C40,$D$8:$D$20,$D40)/IF($D40="CH4",About!$A$67,IF($D40="N2O",About!$A$69,1))*10^12</f>
        <v>1669671869.1275167</v>
      </c>
      <c r="AB40" s="71">
        <f>SUMIFS(AB$8:AB$20,$C$8:$C$20,$C40,$D$8:$D$20,$D40)/IF($D40="CH4",About!$A$67,IF($D40="N2O",About!$A$69,1))*10^12</f>
        <v>1676368097.3154361</v>
      </c>
      <c r="AC40" s="71">
        <f>SUMIFS(AC$8:AC$20,$C$8:$C$20,$C40,$D$8:$D$20,$D40)/IF($D40="CH4",About!$A$67,IF($D40="N2O",About!$A$69,1))*10^12</f>
        <v>1682544305.3691275</v>
      </c>
      <c r="AD40" s="71">
        <f>SUMIFS(AD$8:AD$20,$C$8:$C$20,$C40,$D$8:$D$20,$D40)/IF($D40="CH4",About!$A$67,IF($D40="N2O",About!$A$69,1))*10^12</f>
        <v>1689283261.7449665</v>
      </c>
      <c r="AE40" s="71">
        <f>SUMIFS(AE$8:AE$20,$C$8:$C$20,$C40,$D$8:$D$20,$D40)/IF($D40="CH4",About!$A$67,IF($D40="N2O",About!$A$69,1))*10^12</f>
        <v>1695979493.2885904</v>
      </c>
      <c r="AF40" s="71">
        <f>SUMIFS(AF$8:AF$20,$C$8:$C$20,$C40,$D$8:$D$20,$D40)/IF($D40="CH4",About!$A$67,IF($D40="N2O",About!$A$69,1))*10^12</f>
        <v>1703238466.4429531</v>
      </c>
      <c r="AG40" s="71">
        <f>SUMIFS(AG$8:AG$20,$C$8:$C$20,$C40,$D$8:$D$20,$D40)/IF($D40="CH4",About!$A$67,IF($D40="N2O",About!$A$69,1))*10^12</f>
        <v>1709457392.6174498</v>
      </c>
      <c r="AH40" s="71">
        <f>SUMIFS(AH$8:AH$20,$C$8:$C$20,$C40,$D$8:$D$20,$D40)/IF($D40="CH4",About!$A$67,IF($D40="N2O",About!$A$69,1))*10^12</f>
        <v>1716153627.5167785</v>
      </c>
      <c r="AI40" s="71">
        <f>SUMIFS(AI$8:AI$20,$C$8:$C$20,$C40,$D$8:$D$20,$D40)/IF($D40="CH4",About!$A$67,IF($D40="N2O",About!$A$69,1))*10^12</f>
        <v>1723412600.6711409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4791150904116</v>
      </c>
      <c r="H44" s="169">
        <f t="shared" si="1"/>
        <v>0.990472627286065</v>
      </c>
      <c r="I44" s="169">
        <f t="shared" si="1"/>
        <v>0.9921153921671354</v>
      </c>
      <c r="J44" s="169">
        <f t="shared" si="1"/>
        <v>0.99570022743823772</v>
      </c>
      <c r="K44" s="169">
        <f t="shared" si="1"/>
        <v>0.99938774987352264</v>
      </c>
      <c r="L44" s="169">
        <f t="shared" si="1"/>
        <v>1.0023393296832714</v>
      </c>
      <c r="M44" s="169">
        <f t="shared" si="1"/>
        <v>1.0057959267695646</v>
      </c>
      <c r="N44" s="169">
        <f t="shared" si="1"/>
        <v>1.008008991620776</v>
      </c>
      <c r="O44" s="169">
        <f t="shared" si="1"/>
        <v>1.0100139231421177</v>
      </c>
      <c r="P44" s="169">
        <f t="shared" si="1"/>
        <v>1.0124237530062181</v>
      </c>
      <c r="Q44" s="169">
        <f t="shared" si="1"/>
        <v>1.0146368188830805</v>
      </c>
      <c r="R44" s="169">
        <f t="shared" si="1"/>
        <v>1.0169012278292089</v>
      </c>
      <c r="S44" s="169">
        <f t="shared" si="1"/>
        <v>1.0191142937060713</v>
      </c>
      <c r="T44" s="169">
        <f t="shared" si="1"/>
        <v>1.0215241245958229</v>
      </c>
      <c r="U44" s="169">
        <f t="shared" si="1"/>
        <v>1.0228585838793796</v>
      </c>
      <c r="V44" s="169">
        <f t="shared" si="1"/>
        <v>1.0241930421372853</v>
      </c>
      <c r="W44" s="169">
        <f t="shared" si="1"/>
        <v>1.0255275003951911</v>
      </c>
      <c r="X44" s="169">
        <f t="shared" si="1"/>
        <v>1.0270073805967199</v>
      </c>
      <c r="Y44" s="169">
        <f t="shared" si="1"/>
        <v>1.0283418398802768</v>
      </c>
      <c r="Z44" s="169">
        <f t="shared" si="1"/>
        <v>1.0300016387750983</v>
      </c>
      <c r="AA44" s="169">
        <f t="shared" si="1"/>
        <v>1.0316471616320222</v>
      </c>
      <c r="AB44" s="169">
        <f t="shared" si="1"/>
        <v>1.0334894505274863</v>
      </c>
      <c r="AC44" s="169">
        <f t="shared" si="1"/>
        <v>1.0351349733844102</v>
      </c>
      <c r="AD44" s="169">
        <f t="shared" si="1"/>
        <v>1.0367947722792314</v>
      </c>
      <c r="AE44" s="169">
        <f t="shared" si="1"/>
        <v>1.0384916402567232</v>
      </c>
      <c r="AF44" s="169">
        <f t="shared" si="1"/>
        <v>1.0402825850572701</v>
      </c>
      <c r="AG44" s="169">
        <f t="shared" si="1"/>
        <v>1.0419794530347619</v>
      </c>
      <c r="AH44" s="169">
        <f t="shared" si="1"/>
        <v>1.0436392519295832</v>
      </c>
      <c r="AI44" s="169">
        <f t="shared" si="1"/>
        <v>1.0452847747865073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87305311238</v>
      </c>
      <c r="H45" s="169">
        <f t="shared" si="3"/>
        <v>0.99971142808773183</v>
      </c>
      <c r="I45" s="169">
        <f t="shared" si="3"/>
        <v>0.99979158677134161</v>
      </c>
      <c r="J45" s="169">
        <f t="shared" si="3"/>
        <v>0.99993587305311238</v>
      </c>
      <c r="K45" s="169">
        <f t="shared" si="3"/>
        <v>0.99525268206979334</v>
      </c>
      <c r="L45" s="169">
        <f t="shared" si="3"/>
        <v>0.99536490487812024</v>
      </c>
      <c r="M45" s="169">
        <f t="shared" si="3"/>
        <v>0.99550919050861775</v>
      </c>
      <c r="N45" s="169">
        <f t="shared" si="3"/>
        <v>0.99560538092894957</v>
      </c>
      <c r="O45" s="169">
        <f t="shared" si="3"/>
        <v>0.99568554026383227</v>
      </c>
      <c r="P45" s="169">
        <f t="shared" si="3"/>
        <v>0.995838050170058</v>
      </c>
      <c r="Q45" s="169">
        <f t="shared" si="3"/>
        <v>0.99596240098460975</v>
      </c>
      <c r="R45" s="169">
        <f t="shared" si="3"/>
        <v>0.9961149108908357</v>
      </c>
      <c r="S45" s="169">
        <f t="shared" si="3"/>
        <v>0.9962674220996075</v>
      </c>
      <c r="T45" s="169">
        <f t="shared" si="3"/>
        <v>0.99637574052616407</v>
      </c>
      <c r="U45" s="169">
        <f t="shared" si="3"/>
        <v>0.99637574052616407</v>
      </c>
      <c r="V45" s="169">
        <f t="shared" si="1"/>
        <v>0.99637574052616407</v>
      </c>
      <c r="W45" s="169">
        <f t="shared" si="1"/>
        <v>0.99637574052616407</v>
      </c>
      <c r="X45" s="169">
        <f t="shared" si="1"/>
        <v>0.99637574052616407</v>
      </c>
      <c r="Y45" s="169">
        <f t="shared" si="1"/>
        <v>0.99637574052616407</v>
      </c>
      <c r="Z45" s="169">
        <f t="shared" si="1"/>
        <v>0.99598930832953447</v>
      </c>
      <c r="AA45" s="169">
        <f t="shared" si="1"/>
        <v>0.99557471704123102</v>
      </c>
      <c r="AB45" s="169">
        <f t="shared" si="1"/>
        <v>0.99518828484460131</v>
      </c>
      <c r="AC45" s="169">
        <f t="shared" si="1"/>
        <v>0.99477369355629786</v>
      </c>
      <c r="AD45" s="169">
        <f t="shared" si="1"/>
        <v>0.99437122962294622</v>
      </c>
      <c r="AE45" s="169">
        <f t="shared" si="1"/>
        <v>0.99395663768336961</v>
      </c>
      <c r="AF45" s="169">
        <f t="shared" si="1"/>
        <v>0.99357020613801295</v>
      </c>
      <c r="AG45" s="169">
        <f t="shared" si="1"/>
        <v>0.99318377394138324</v>
      </c>
      <c r="AH45" s="169">
        <f t="shared" si="1"/>
        <v>0.99276918265308001</v>
      </c>
      <c r="AI45" s="169">
        <f t="shared" si="1"/>
        <v>0.99236671937100129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514994746264</v>
      </c>
      <c r="H46" s="169">
        <f t="shared" si="1"/>
        <v>1.061436204821965</v>
      </c>
      <c r="I46" s="169">
        <f t="shared" si="1"/>
        <v>1.0874272543248755</v>
      </c>
      <c r="J46" s="169">
        <f t="shared" si="1"/>
        <v>1.1460292799861338</v>
      </c>
      <c r="K46" s="169">
        <f t="shared" si="1"/>
        <v>1.155994457675521</v>
      </c>
      <c r="L46" s="169">
        <f t="shared" si="1"/>
        <v>1.1932865381751803</v>
      </c>
      <c r="M46" s="169">
        <f t="shared" si="1"/>
        <v>1.209168179033661</v>
      </c>
      <c r="N46" s="169">
        <f t="shared" si="1"/>
        <v>1.2196816541891342</v>
      </c>
      <c r="O46" s="169">
        <f t="shared" si="1"/>
        <v>1.2342701343925289</v>
      </c>
      <c r="P46" s="169">
        <f t="shared" si="1"/>
        <v>1.2441566853668931</v>
      </c>
      <c r="Q46" s="169">
        <f t="shared" si="1"/>
        <v>1.2498393569836423</v>
      </c>
      <c r="R46" s="169">
        <f t="shared" si="1"/>
        <v>1.256910217621974</v>
      </c>
      <c r="S46" s="169">
        <f t="shared" si="1"/>
        <v>1.2647423428641917</v>
      </c>
      <c r="T46" s="169">
        <f t="shared" si="1"/>
        <v>1.2722216930132244</v>
      </c>
      <c r="U46" s="169">
        <f t="shared" si="1"/>
        <v>1.2786710967664672</v>
      </c>
      <c r="V46" s="169">
        <f t="shared" si="1"/>
        <v>1.2868669314573231</v>
      </c>
      <c r="W46" s="169">
        <f t="shared" si="1"/>
        <v>1.2988690894041957</v>
      </c>
      <c r="X46" s="169">
        <f t="shared" si="1"/>
        <v>1.3111006163769297</v>
      </c>
      <c r="Y46" s="169">
        <f t="shared" si="1"/>
        <v>1.3239142865223597</v>
      </c>
      <c r="Z46" s="169">
        <f t="shared" si="1"/>
        <v>1.3363249337433467</v>
      </c>
      <c r="AA46" s="169">
        <f t="shared" si="1"/>
        <v>1.3482429986255262</v>
      </c>
      <c r="AB46" s="169">
        <f t="shared" si="1"/>
        <v>1.3597187275806319</v>
      </c>
      <c r="AC46" s="169">
        <f t="shared" si="1"/>
        <v>1.3723139632922416</v>
      </c>
      <c r="AD46" s="169">
        <f t="shared" si="1"/>
        <v>1.3858048047402769</v>
      </c>
      <c r="AE46" s="169">
        <f t="shared" si="1"/>
        <v>1.3995195472083901</v>
      </c>
      <c r="AF46" s="169">
        <f t="shared" si="1"/>
        <v>1.4131447295523771</v>
      </c>
      <c r="AG46" s="169">
        <f t="shared" si="1"/>
        <v>1.4267305984205589</v>
      </c>
      <c r="AH46" s="169">
        <f t="shared" si="1"/>
        <v>1.4402214401051812</v>
      </c>
      <c r="AI46" s="169">
        <f t="shared" si="1"/>
        <v>1.4539864299313785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4810784</v>
      </c>
      <c r="H50" s="169">
        <f t="shared" si="1"/>
        <v>1.0229559124929346</v>
      </c>
      <c r="I50" s="169">
        <f t="shared" si="1"/>
        <v>1.0313280674277798</v>
      </c>
      <c r="J50" s="169">
        <f t="shared" si="1"/>
        <v>1.0466545139727272</v>
      </c>
      <c r="K50" s="169">
        <f t="shared" si="1"/>
        <v>1.0499628667288485</v>
      </c>
      <c r="L50" s="169">
        <f t="shared" si="1"/>
        <v>1.0492876923909633</v>
      </c>
      <c r="M50" s="169">
        <f t="shared" si="1"/>
        <v>1.0514482489868964</v>
      </c>
      <c r="N50" s="169">
        <f t="shared" si="1"/>
        <v>1.0563095007922041</v>
      </c>
      <c r="O50" s="169">
        <f t="shared" si="1"/>
        <v>1.0606306139840702</v>
      </c>
      <c r="P50" s="169">
        <f t="shared" si="1"/>
        <v>1.0637364142246093</v>
      </c>
      <c r="Q50" s="169">
        <f t="shared" si="1"/>
        <v>1.0661670401272632</v>
      </c>
      <c r="R50" s="169">
        <f t="shared" si="1"/>
        <v>1.0694078739500799</v>
      </c>
      <c r="S50" s="169">
        <f t="shared" si="1"/>
        <v>1.0723786384661753</v>
      </c>
      <c r="T50" s="169">
        <f t="shared" si="1"/>
        <v>1.0739315375153617</v>
      </c>
      <c r="U50" s="169">
        <f t="shared" si="1"/>
        <v>1.0785227200139487</v>
      </c>
      <c r="V50" s="169">
        <f t="shared" si="1"/>
        <v>1.0832489382369792</v>
      </c>
      <c r="W50" s="169">
        <f t="shared" si="1"/>
        <v>1.0899331583981942</v>
      </c>
      <c r="X50" s="169">
        <f t="shared" si="1"/>
        <v>1.0962122756704114</v>
      </c>
      <c r="Y50" s="169">
        <f t="shared" si="1"/>
        <v>1.1036391891028166</v>
      </c>
      <c r="Z50" s="169">
        <f t="shared" si="1"/>
        <v>1.1092431320371481</v>
      </c>
      <c r="AA50" s="169">
        <f t="shared" si="1"/>
        <v>1.1182904613098785</v>
      </c>
      <c r="AB50" s="169">
        <f t="shared" si="1"/>
        <v>1.1279454481293556</v>
      </c>
      <c r="AC50" s="169">
        <f t="shared" si="1"/>
        <v>1.137127810984363</v>
      </c>
      <c r="AD50" s="169">
        <f t="shared" si="1"/>
        <v>1.145364932336931</v>
      </c>
      <c r="AE50" s="169">
        <f t="shared" si="1"/>
        <v>1.1548848834319645</v>
      </c>
      <c r="AF50" s="169">
        <f t="shared" si="1"/>
        <v>1.164674905975885</v>
      </c>
      <c r="AG50" s="169">
        <f t="shared" si="1"/>
        <v>1.1760853422179647</v>
      </c>
      <c r="AH50" s="169">
        <f t="shared" si="1"/>
        <v>1.1870231587799069</v>
      </c>
      <c r="AI50" s="169">
        <f t="shared" si="1"/>
        <v>1.2002565676622261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474194780465</v>
      </c>
      <c r="H55" s="169">
        <f t="shared" si="5"/>
        <v>1.01162591194717</v>
      </c>
      <c r="I55" s="169">
        <f t="shared" si="5"/>
        <v>1.0168493275312211</v>
      </c>
      <c r="J55" s="169">
        <f t="shared" si="5"/>
        <v>1.0222261269513617</v>
      </c>
      <c r="K55" s="169">
        <f t="shared" si="5"/>
        <v>1.0277198948897837</v>
      </c>
      <c r="L55" s="169">
        <f t="shared" si="5"/>
        <v>1.0328636748843669</v>
      </c>
      <c r="M55" s="169">
        <f t="shared" si="5"/>
        <v>1.0382393552774463</v>
      </c>
      <c r="N55" s="169">
        <f t="shared" si="5"/>
        <v>1.0437338786362633</v>
      </c>
      <c r="O55" s="169">
        <f t="shared" si="5"/>
        <v>1.0497888348996944</v>
      </c>
      <c r="P55" s="169">
        <f t="shared" si="5"/>
        <v>1.0549949225326058</v>
      </c>
      <c r="Q55" s="169">
        <f t="shared" si="5"/>
        <v>1.0602851474258808</v>
      </c>
      <c r="R55" s="169">
        <f t="shared" si="5"/>
        <v>1.06587554791266</v>
      </c>
      <c r="S55" s="169">
        <f t="shared" si="5"/>
        <v>1.0719398085401288</v>
      </c>
      <c r="T55" s="169">
        <f t="shared" si="5"/>
        <v>1.0779826137298771</v>
      </c>
      <c r="U55" s="169">
        <f t="shared" si="5"/>
        <v>1.0837670351745012</v>
      </c>
      <c r="V55" s="169">
        <f t="shared" si="5"/>
        <v>1.089788569153906</v>
      </c>
      <c r="W55" s="169">
        <f t="shared" si="5"/>
        <v>1.0958964938735347</v>
      </c>
      <c r="X55" s="169">
        <f t="shared" si="5"/>
        <v>1.1020562680222994</v>
      </c>
      <c r="Y55" s="169">
        <f t="shared" si="5"/>
        <v>1.1080043146704113</v>
      </c>
      <c r="Z55" s="169">
        <f t="shared" si="5"/>
        <v>1.1115685903919645</v>
      </c>
      <c r="AA55" s="169">
        <f t="shared" si="5"/>
        <v>1.1156395773452155</v>
      </c>
      <c r="AB55" s="169">
        <f t="shared" si="5"/>
        <v>1.1197143118711734</v>
      </c>
      <c r="AC55" s="169">
        <f t="shared" si="5"/>
        <v>1.1236884829301603</v>
      </c>
      <c r="AD55" s="169">
        <f t="shared" si="5"/>
        <v>1.127820278580804</v>
      </c>
      <c r="AE55" s="169">
        <f t="shared" si="5"/>
        <v>1.1321768889276733</v>
      </c>
      <c r="AF55" s="169">
        <f t="shared" si="5"/>
        <v>1.1369486071889967</v>
      </c>
      <c r="AG55" s="169">
        <f t="shared" si="5"/>
        <v>1.1416356240487049</v>
      </c>
      <c r="AH55" s="169">
        <f t="shared" si="5"/>
        <v>1.1467826954549047</v>
      </c>
      <c r="AI55" s="169">
        <f t="shared" si="5"/>
        <v>1.1520068179784619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578390641226</v>
      </c>
      <c r="H56" s="169">
        <f t="shared" si="5"/>
        <v>1.0084271143784953</v>
      </c>
      <c r="I56" s="169">
        <f t="shared" si="5"/>
        <v>1.0123671951343627</v>
      </c>
      <c r="J56" s="169">
        <f t="shared" si="5"/>
        <v>1.0167364726383246</v>
      </c>
      <c r="K56" s="169">
        <f t="shared" si="5"/>
        <v>1.0211336236155222</v>
      </c>
      <c r="L56" s="169">
        <f t="shared" si="5"/>
        <v>1.0251635848272305</v>
      </c>
      <c r="M56" s="169">
        <f t="shared" si="5"/>
        <v>1.0295328579520135</v>
      </c>
      <c r="N56" s="169">
        <f t="shared" si="5"/>
        <v>1.0335628213533115</v>
      </c>
      <c r="O56" s="169">
        <f t="shared" si="5"/>
        <v>1.0379320966676837</v>
      </c>
      <c r="P56" s="169">
        <f t="shared" si="5"/>
        <v>1.0423013719820562</v>
      </c>
      <c r="Q56" s="169">
        <f t="shared" si="5"/>
        <v>1.0459920212806895</v>
      </c>
      <c r="R56" s="169">
        <f t="shared" si="5"/>
        <v>1.0503612965950622</v>
      </c>
      <c r="S56" s="169">
        <f t="shared" si="5"/>
        <v>1.0550977594853348</v>
      </c>
      <c r="T56" s="169">
        <f t="shared" si="5"/>
        <v>1.0591277228866323</v>
      </c>
      <c r="U56" s="169">
        <f t="shared" si="5"/>
        <v>1.0631576840983403</v>
      </c>
      <c r="V56" s="169">
        <f t="shared" si="5"/>
        <v>1.067894146988613</v>
      </c>
      <c r="W56" s="169">
        <f t="shared" si="5"/>
        <v>1.0719241082003212</v>
      </c>
      <c r="X56" s="169">
        <f t="shared" si="5"/>
        <v>1.0762933857042831</v>
      </c>
      <c r="Y56" s="169">
        <f t="shared" si="5"/>
        <v>1.0806905344918913</v>
      </c>
      <c r="Z56" s="169">
        <f t="shared" si="5"/>
        <v>1.0850598098062638</v>
      </c>
      <c r="AA56" s="169">
        <f t="shared" si="5"/>
        <v>1.0894569629730511</v>
      </c>
      <c r="AB56" s="169">
        <f t="shared" si="5"/>
        <v>1.0938262360978341</v>
      </c>
      <c r="AC56" s="169">
        <f t="shared" si="5"/>
        <v>1.0978561973095424</v>
      </c>
      <c r="AD56" s="169">
        <f t="shared" si="5"/>
        <v>1.1022533504763294</v>
      </c>
      <c r="AE56" s="169">
        <f t="shared" si="5"/>
        <v>1.1066226257907019</v>
      </c>
      <c r="AF56" s="169">
        <f t="shared" si="5"/>
        <v>1.1113590886809745</v>
      </c>
      <c r="AG56" s="169">
        <f t="shared" si="5"/>
        <v>1.1154169233659186</v>
      </c>
      <c r="AH56" s="169">
        <f t="shared" si="5"/>
        <v>1.1197862008698805</v>
      </c>
      <c r="AI56" s="169">
        <f t="shared" si="5"/>
        <v>1.1245226637601531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.089793883297728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8921210117.776001</v>
      </c>
      <c r="F60" s="19">
        <f>$E60*F44</f>
        <v>38921210117.776001</v>
      </c>
      <c r="G60" s="19">
        <f t="shared" ref="G60:AH69" si="7">$E60*G44</f>
        <v>38802419140.321342</v>
      </c>
      <c r="H60" s="19">
        <f t="shared" si="7"/>
        <v>38550393242.506569</v>
      </c>
      <c r="I60" s="19">
        <f t="shared" si="7"/>
        <v>38614331639.616814</v>
      </c>
      <c r="J60" s="19">
        <f t="shared" si="7"/>
        <v>38753857766.441002</v>
      </c>
      <c r="K60" s="19">
        <f t="shared" si="7"/>
        <v>38897380601.95874</v>
      </c>
      <c r="L60" s="19">
        <f t="shared" si="7"/>
        <v>39012259659.913361</v>
      </c>
      <c r="M60" s="19">
        <f t="shared" si="7"/>
        <v>39146794601.401466</v>
      </c>
      <c r="N60" s="19">
        <f t="shared" si="7"/>
        <v>39232929763.479729</v>
      </c>
      <c r="O60" s="19">
        <f t="shared" si="7"/>
        <v>39310964124.493622</v>
      </c>
      <c r="P60" s="19">
        <f t="shared" si="7"/>
        <v>39404757618.982368</v>
      </c>
      <c r="Q60" s="19">
        <f t="shared" si="7"/>
        <v>39490892820.980209</v>
      </c>
      <c r="R60" s="19">
        <f t="shared" si="7"/>
        <v>39579026357.365044</v>
      </c>
      <c r="S60" s="19">
        <f t="shared" si="7"/>
        <v>39665161559.362885</v>
      </c>
      <c r="T60" s="19">
        <f t="shared" si="7"/>
        <v>39758955093.77121</v>
      </c>
      <c r="U60" s="19">
        <f t="shared" si="7"/>
        <v>39810893863.94014</v>
      </c>
      <c r="V60" s="19">
        <f t="shared" si="7"/>
        <v>39862832594.189491</v>
      </c>
      <c r="W60" s="19">
        <f t="shared" si="7"/>
        <v>39914771324.438843</v>
      </c>
      <c r="X60" s="19">
        <f t="shared" si="7"/>
        <v>39972370052.711685</v>
      </c>
      <c r="Y60" s="19">
        <f t="shared" si="7"/>
        <v>40024308822.880615</v>
      </c>
      <c r="Z60" s="19">
        <f t="shared" si="7"/>
        <v>40088910204.41922</v>
      </c>
      <c r="AA60" s="19">
        <f t="shared" si="7"/>
        <v>40152955945.287155</v>
      </c>
      <c r="AB60" s="19">
        <f t="shared" si="7"/>
        <v>40224660058.485161</v>
      </c>
      <c r="AC60" s="19">
        <f t="shared" si="7"/>
        <v>40288705799.353096</v>
      </c>
      <c r="AD60" s="19">
        <f t="shared" si="7"/>
        <v>40353307180.891685</v>
      </c>
      <c r="AE60" s="19">
        <f t="shared" si="7"/>
        <v>40419351335.985771</v>
      </c>
      <c r="AF60" s="19">
        <f t="shared" si="7"/>
        <v>40489057074.877197</v>
      </c>
      <c r="AG60" s="19">
        <f t="shared" si="7"/>
        <v>40555101229.971275</v>
      </c>
      <c r="AH60" s="19">
        <f t="shared" si="7"/>
        <v>40619702611.509872</v>
      </c>
      <c r="AI60" s="19">
        <f>$E60*AI44</f>
        <v>40683748352.377815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054497594.6359072</v>
      </c>
      <c r="F61" s="19">
        <f t="shared" ref="F61:U72" si="9">$E61*F45</f>
        <v>4054497594.6359072</v>
      </c>
      <c r="G61" s="19">
        <f t="shared" si="9"/>
        <v>4054237592.0840001</v>
      </c>
      <c r="H61" s="19">
        <f t="shared" si="9"/>
        <v>4053327580.5117364</v>
      </c>
      <c r="I61" s="19">
        <f t="shared" si="9"/>
        <v>4053652583.7016215</v>
      </c>
      <c r="J61" s="19">
        <f t="shared" si="9"/>
        <v>4054237592.0840001</v>
      </c>
      <c r="K61" s="19">
        <f t="shared" si="9"/>
        <v>4035249605.5069122</v>
      </c>
      <c r="L61" s="19">
        <f t="shared" si="9"/>
        <v>4035704612.613337</v>
      </c>
      <c r="M61" s="19">
        <f t="shared" si="9"/>
        <v>4036289618.3551297</v>
      </c>
      <c r="N61" s="19">
        <f t="shared" si="9"/>
        <v>4036679622.182992</v>
      </c>
      <c r="O61" s="19">
        <f t="shared" si="9"/>
        <v>4037004628.0134616</v>
      </c>
      <c r="P61" s="19">
        <f t="shared" si="9"/>
        <v>4037622979.0614119</v>
      </c>
      <c r="Q61" s="19">
        <f t="shared" si="9"/>
        <v>4038127159.1399031</v>
      </c>
      <c r="R61" s="19">
        <f t="shared" si="9"/>
        <v>4038745510.1878543</v>
      </c>
      <c r="S61" s="19">
        <f t="shared" si="9"/>
        <v>4039363866.5169744</v>
      </c>
      <c r="T61" s="19">
        <f t="shared" si="9"/>
        <v>4039803043.3169031</v>
      </c>
      <c r="U61" s="19">
        <f t="shared" si="9"/>
        <v>4039803043.3169031</v>
      </c>
      <c r="V61" s="19">
        <f t="shared" si="7"/>
        <v>4039803043.3169031</v>
      </c>
      <c r="W61" s="19">
        <f t="shared" si="7"/>
        <v>4039803043.3169031</v>
      </c>
      <c r="X61" s="19">
        <f t="shared" si="7"/>
        <v>4039803043.3169031</v>
      </c>
      <c r="Y61" s="19">
        <f t="shared" si="7"/>
        <v>4039803043.3169031</v>
      </c>
      <c r="Z61" s="19">
        <f t="shared" si="7"/>
        <v>4038236254.9051785</v>
      </c>
      <c r="AA61" s="19">
        <f t="shared" si="7"/>
        <v>4036555295.5239949</v>
      </c>
      <c r="AB61" s="19">
        <f t="shared" si="7"/>
        <v>4034988507.1122699</v>
      </c>
      <c r="AC61" s="19">
        <f t="shared" si="7"/>
        <v>4033307547.7310867</v>
      </c>
      <c r="AD61" s="19">
        <f t="shared" si="7"/>
        <v>4031675758.6813846</v>
      </c>
      <c r="AE61" s="19">
        <f t="shared" si="7"/>
        <v>4029994796.659616</v>
      </c>
      <c r="AF61" s="19">
        <f t="shared" si="7"/>
        <v>4028428010.8884759</v>
      </c>
      <c r="AG61" s="19">
        <f t="shared" si="7"/>
        <v>4026861222.4767509</v>
      </c>
      <c r="AH61" s="19">
        <f t="shared" si="7"/>
        <v>4025180263.0955687</v>
      </c>
      <c r="AI61" s="19">
        <f t="shared" ref="AI61" si="10">$E61*AI45</f>
        <v>4023548476.686451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837474805134.9995</v>
      </c>
      <c r="F62" s="19">
        <f t="shared" si="9"/>
        <v>3837474805134.9995</v>
      </c>
      <c r="G62" s="19">
        <f t="shared" si="7"/>
        <v>3968146576445.9458</v>
      </c>
      <c r="H62" s="19">
        <f t="shared" si="7"/>
        <v>4073234693262.4033</v>
      </c>
      <c r="I62" s="19">
        <f t="shared" si="7"/>
        <v>4172974690888.8394</v>
      </c>
      <c r="J62" s="19">
        <f t="shared" si="7"/>
        <v>4397858487893.7925</v>
      </c>
      <c r="K62" s="19">
        <f t="shared" si="7"/>
        <v>4436099606205.5098</v>
      </c>
      <c r="L62" s="19">
        <f t="shared" si="7"/>
        <v>4579207025554.0176</v>
      </c>
      <c r="M62" s="19">
        <f t="shared" si="7"/>
        <v>4640152422212.6406</v>
      </c>
      <c r="N62" s="19">
        <f t="shared" si="7"/>
        <v>4680497618236.1816</v>
      </c>
      <c r="O62" s="19">
        <f t="shared" si="7"/>
        <v>4736480543461.9189</v>
      </c>
      <c r="P62" s="19">
        <f t="shared" si="7"/>
        <v>4774419933735.7246</v>
      </c>
      <c r="Q62" s="19">
        <f t="shared" si="7"/>
        <v>4796227042890.8564</v>
      </c>
      <c r="R62" s="19">
        <f t="shared" si="7"/>
        <v>4823361292441.0742</v>
      </c>
      <c r="S62" s="19">
        <f t="shared" si="7"/>
        <v>4853416875728.7471</v>
      </c>
      <c r="T62" s="19">
        <f t="shared" si="7"/>
        <v>4882118693484.4424</v>
      </c>
      <c r="U62" s="19">
        <f t="shared" si="7"/>
        <v>4906868117895.6543</v>
      </c>
      <c r="V62" s="19">
        <f t="shared" si="7"/>
        <v>4938319427028.8662</v>
      </c>
      <c r="W62" s="19">
        <f t="shared" si="7"/>
        <v>4984377405757.2402</v>
      </c>
      <c r="X62" s="19">
        <f t="shared" si="7"/>
        <v>5031315582343.4355</v>
      </c>
      <c r="Y62" s="19">
        <f t="shared" si="7"/>
        <v>5080487718687.834</v>
      </c>
      <c r="Z62" s="19">
        <f t="shared" si="7"/>
        <v>5128113264713.791</v>
      </c>
      <c r="AA62" s="19">
        <f t="shared" si="7"/>
        <v>5173848538425.1182</v>
      </c>
      <c r="AB62" s="19">
        <f t="shared" si="7"/>
        <v>5217886359160.8955</v>
      </c>
      <c r="AC62" s="19">
        <f t="shared" si="7"/>
        <v>5266220258868.9336</v>
      </c>
      <c r="AD62" s="19">
        <f t="shared" si="7"/>
        <v>5317991023025.8398</v>
      </c>
      <c r="AE62" s="19">
        <f t="shared" si="7"/>
        <v>5370621001706.1396</v>
      </c>
      <c r="AF62" s="19">
        <f t="shared" si="7"/>
        <v>5422907295666.5596</v>
      </c>
      <c r="AG62" s="19">
        <f t="shared" si="7"/>
        <v>5475042725154.0752</v>
      </c>
      <c r="AH62" s="19">
        <f t="shared" si="7"/>
        <v>5526813490218.8789</v>
      </c>
      <c r="AI62" s="19">
        <f t="shared" ref="AI62" si="11">$E62*AI46</f>
        <v>5579636291869.8506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9465753601.647999</v>
      </c>
      <c r="F66" s="19">
        <f t="shared" si="9"/>
        <v>29465753601.647999</v>
      </c>
      <c r="G66" s="19">
        <f t="shared" si="7"/>
        <v>29648783090.895332</v>
      </c>
      <c r="H66" s="19">
        <f t="shared" si="7"/>
        <v>30142166862.865803</v>
      </c>
      <c r="I66" s="19">
        <f t="shared" si="7"/>
        <v>30388858717.290775</v>
      </c>
      <c r="J66" s="19">
        <f t="shared" si="7"/>
        <v>30840464014.773022</v>
      </c>
      <c r="K66" s="19">
        <f t="shared" si="7"/>
        <v>30937947121.912228</v>
      </c>
      <c r="L66" s="19">
        <f t="shared" si="7"/>
        <v>30918052601.233944</v>
      </c>
      <c r="M66" s="19">
        <f t="shared" si="7"/>
        <v>30981715029.532124</v>
      </c>
      <c r="N66" s="19">
        <f t="shared" si="7"/>
        <v>31124955477.422886</v>
      </c>
      <c r="O66" s="19">
        <f t="shared" si="7"/>
        <v>31252280334.019245</v>
      </c>
      <c r="P66" s="19">
        <f t="shared" si="7"/>
        <v>31343795078.64291</v>
      </c>
      <c r="Q66" s="19">
        <f t="shared" si="7"/>
        <v>31415415302.588291</v>
      </c>
      <c r="R66" s="19">
        <f t="shared" si="7"/>
        <v>31510908913.475296</v>
      </c>
      <c r="S66" s="19">
        <f t="shared" si="7"/>
        <v>31598444728.715084</v>
      </c>
      <c r="T66" s="19">
        <f t="shared" si="7"/>
        <v>31644202069.466644</v>
      </c>
      <c r="U66" s="19">
        <f t="shared" si="7"/>
        <v>31779484721.710205</v>
      </c>
      <c r="V66" s="19">
        <f t="shared" si="7"/>
        <v>31918746303.337639</v>
      </c>
      <c r="W66" s="19">
        <f t="shared" si="7"/>
        <v>32115701887.627167</v>
      </c>
      <c r="X66" s="19">
        <f t="shared" si="7"/>
        <v>32300720810.006172</v>
      </c>
      <c r="Y66" s="19">
        <f t="shared" si="7"/>
        <v>32519560411.226192</v>
      </c>
      <c r="Z66" s="19">
        <f t="shared" si="7"/>
        <v>32684684812.926903</v>
      </c>
      <c r="AA66" s="19">
        <f t="shared" si="7"/>
        <v>32951271188.030155</v>
      </c>
      <c r="AB66" s="19">
        <f t="shared" si="7"/>
        <v>33235762650.680027</v>
      </c>
      <c r="AC66" s="19">
        <f t="shared" si="7"/>
        <v>33506327892.0466</v>
      </c>
      <c r="AD66" s="19">
        <f t="shared" si="7"/>
        <v>33749040880.208241</v>
      </c>
      <c r="AE66" s="19">
        <f t="shared" si="7"/>
        <v>34029553413.474236</v>
      </c>
      <c r="AF66" s="19">
        <f t="shared" si="7"/>
        <v>34318023805.507977</v>
      </c>
      <c r="AG66" s="19">
        <f t="shared" si="7"/>
        <v>34654240908.304413</v>
      </c>
      <c r="AH66" s="19">
        <f t="shared" si="7"/>
        <v>34976531916.058624</v>
      </c>
      <c r="AI66" s="19">
        <f t="shared" ref="AI66" si="16">$E66*AI50</f>
        <v>35366464281.494904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2962.412751677854</v>
      </c>
      <c r="F67" s="19">
        <f t="shared" si="9"/>
        <v>12962.412751677854</v>
      </c>
      <c r="G67" s="19">
        <f t="shared" si="7"/>
        <v>12962.412751677854</v>
      </c>
      <c r="H67" s="19">
        <f t="shared" si="7"/>
        <v>12962.412751677854</v>
      </c>
      <c r="I67" s="19">
        <f t="shared" si="7"/>
        <v>12962.412751677854</v>
      </c>
      <c r="J67" s="19">
        <f t="shared" si="7"/>
        <v>12962.412751677854</v>
      </c>
      <c r="K67" s="19">
        <f t="shared" si="7"/>
        <v>12962.412751677854</v>
      </c>
      <c r="L67" s="19">
        <f t="shared" si="7"/>
        <v>12962.412751677854</v>
      </c>
      <c r="M67" s="19">
        <f t="shared" si="7"/>
        <v>12962.412751677854</v>
      </c>
      <c r="N67" s="19">
        <f t="shared" si="7"/>
        <v>12962.412751677854</v>
      </c>
      <c r="O67" s="19">
        <f t="shared" si="7"/>
        <v>12962.412751677854</v>
      </c>
      <c r="P67" s="19">
        <f t="shared" si="7"/>
        <v>12962.412751677854</v>
      </c>
      <c r="Q67" s="19">
        <f t="shared" si="7"/>
        <v>12962.412751677854</v>
      </c>
      <c r="R67" s="19">
        <f t="shared" si="7"/>
        <v>12962.412751677854</v>
      </c>
      <c r="S67" s="19">
        <f t="shared" si="7"/>
        <v>12962.412751677854</v>
      </c>
      <c r="T67" s="19">
        <f t="shared" si="7"/>
        <v>12962.412751677854</v>
      </c>
      <c r="U67" s="19">
        <f t="shared" si="7"/>
        <v>12962.412751677854</v>
      </c>
      <c r="V67" s="19">
        <f t="shared" si="7"/>
        <v>12962.412751677854</v>
      </c>
      <c r="W67" s="19">
        <f t="shared" si="7"/>
        <v>12962.412751677854</v>
      </c>
      <c r="X67" s="19">
        <f t="shared" si="7"/>
        <v>12962.412751677854</v>
      </c>
      <c r="Y67" s="19">
        <f t="shared" si="7"/>
        <v>12962.412751677854</v>
      </c>
      <c r="Z67" s="19">
        <f t="shared" si="7"/>
        <v>12962.412751677854</v>
      </c>
      <c r="AA67" s="19">
        <f t="shared" si="7"/>
        <v>12962.412751677854</v>
      </c>
      <c r="AB67" s="19">
        <f t="shared" si="7"/>
        <v>12962.412751677854</v>
      </c>
      <c r="AC67" s="19">
        <f t="shared" si="7"/>
        <v>12962.412751677854</v>
      </c>
      <c r="AD67" s="19">
        <f t="shared" si="7"/>
        <v>12962.412751677854</v>
      </c>
      <c r="AE67" s="19">
        <f t="shared" si="7"/>
        <v>12962.412751677854</v>
      </c>
      <c r="AF67" s="19">
        <f t="shared" si="7"/>
        <v>12962.412751677854</v>
      </c>
      <c r="AG67" s="19">
        <f t="shared" si="7"/>
        <v>12962.412751677854</v>
      </c>
      <c r="AH67" s="19">
        <f t="shared" si="7"/>
        <v>12962.412751677854</v>
      </c>
      <c r="AI67" s="19">
        <f t="shared" ref="AI67" si="17">$E67*AI51</f>
        <v>12962.412751677854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6971409864.48003</v>
      </c>
      <c r="F71" s="19">
        <f t="shared" si="9"/>
        <v>106971409864.48003</v>
      </c>
      <c r="G71" s="19">
        <f t="shared" si="19"/>
        <v>107789465107.87175</v>
      </c>
      <c r="H71" s="19">
        <f t="shared" si="19"/>
        <v>108215050056.42911</v>
      </c>
      <c r="I71" s="19">
        <f t="shared" si="19"/>
        <v>108773806185.76315</v>
      </c>
      <c r="J71" s="19">
        <f t="shared" si="19"/>
        <v>109348970000.29411</v>
      </c>
      <c r="K71" s="19">
        <f t="shared" si="19"/>
        <v>109936646102.13538</v>
      </c>
      <c r="L71" s="19">
        <f t="shared" si="19"/>
        <v>110486883500.18866</v>
      </c>
      <c r="M71" s="19">
        <f t="shared" si="19"/>
        <v>111061927610.8172</v>
      </c>
      <c r="N71" s="19">
        <f t="shared" si="19"/>
        <v>111649684521.04318</v>
      </c>
      <c r="O71" s="19">
        <f t="shared" si="19"/>
        <v>112297391729.21016</v>
      </c>
      <c r="P71" s="19">
        <f t="shared" si="19"/>
        <v>112854294263.18074</v>
      </c>
      <c r="Q71" s="19">
        <f t="shared" si="19"/>
        <v>113420197078.51453</v>
      </c>
      <c r="R71" s="19">
        <f t="shared" si="19"/>
        <v>114018210100.29237</v>
      </c>
      <c r="S71" s="19">
        <f t="shared" si="19"/>
        <v>114666912609.39836</v>
      </c>
      <c r="T71" s="19">
        <f t="shared" si="19"/>
        <v>115313320000.08214</v>
      </c>
      <c r="U71" s="19">
        <f t="shared" si="19"/>
        <v>115932087717.26392</v>
      </c>
      <c r="V71" s="19">
        <f t="shared" si="19"/>
        <v>116576219696.58771</v>
      </c>
      <c r="W71" s="19">
        <f t="shared" si="19"/>
        <v>117229593015.1925</v>
      </c>
      <c r="X71" s="19">
        <f t="shared" si="19"/>
        <v>117888512740.33264</v>
      </c>
      <c r="Y71" s="19">
        <f t="shared" si="19"/>
        <v>118524783676.22087</v>
      </c>
      <c r="Z71" s="19">
        <f t="shared" si="19"/>
        <v>118906059275.30115</v>
      </c>
      <c r="AA71" s="19">
        <f t="shared" si="19"/>
        <v>119341538489.2303</v>
      </c>
      <c r="AB71" s="19">
        <f t="shared" si="19"/>
        <v>119777418586.2955</v>
      </c>
      <c r="AC71" s="19">
        <f t="shared" si="19"/>
        <v>120202541267.51794</v>
      </c>
      <c r="AD71" s="19">
        <f t="shared" si="19"/>
        <v>120644525273.53923</v>
      </c>
      <c r="AE71" s="19">
        <f t="shared" si="19"/>
        <v>121110558024.57402</v>
      </c>
      <c r="AF71" s="19">
        <f t="shared" si="19"/>
        <v>121620995454.46387</v>
      </c>
      <c r="AG71" s="19">
        <f t="shared" si="19"/>
        <v>122122372256.00545</v>
      </c>
      <c r="AH71" s="19">
        <f t="shared" si="19"/>
        <v>122672961740.99979</v>
      </c>
      <c r="AI71" s="19">
        <f t="shared" ref="AI71" si="22">$E71*AI55</f>
        <v>123231793492.6494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18659825.2802012</v>
      </c>
      <c r="F72" s="19">
        <f t="shared" si="9"/>
        <v>1218659825.2802012</v>
      </c>
      <c r="G72" s="19">
        <f t="shared" si="19"/>
        <v>1223604950.7251</v>
      </c>
      <c r="H72" s="19">
        <f t="shared" si="19"/>
        <v>1228929611.0163145</v>
      </c>
      <c r="I72" s="19">
        <f t="shared" si="19"/>
        <v>1233731229.1418498</v>
      </c>
      <c r="J72" s="19">
        <f t="shared" si="19"/>
        <v>1239055892.1014287</v>
      </c>
      <c r="K72" s="19">
        <f t="shared" si="19"/>
        <v>1244414523.3430309</v>
      </c>
      <c r="L72" s="19">
        <f t="shared" si="19"/>
        <v>1249325675.1691773</v>
      </c>
      <c r="M72" s="19">
        <f t="shared" si="19"/>
        <v>1254650332.792027</v>
      </c>
      <c r="N72" s="19">
        <f t="shared" si="19"/>
        <v>1259561487.2865384</v>
      </c>
      <c r="O72" s="19">
        <f t="shared" si="19"/>
        <v>1264886147.5777524</v>
      </c>
      <c r="P72" s="19">
        <f t="shared" si="19"/>
        <v>1270210807.8689666</v>
      </c>
      <c r="Q72" s="19">
        <f t="shared" si="19"/>
        <v>1274708453.8984096</v>
      </c>
      <c r="R72" s="19">
        <f t="shared" si="19"/>
        <v>1280033114.1896241</v>
      </c>
      <c r="S72" s="19">
        <f t="shared" si="19"/>
        <v>1285805251.2279298</v>
      </c>
      <c r="T72" s="19">
        <f t="shared" si="19"/>
        <v>1290716405.7224407</v>
      </c>
      <c r="U72" s="19">
        <f t="shared" si="19"/>
        <v>1295627557.5485868</v>
      </c>
      <c r="V72" s="19">
        <f t="shared" si="19"/>
        <v>1301399694.5868926</v>
      </c>
      <c r="W72" s="19">
        <f t="shared" si="19"/>
        <v>1306310846.413039</v>
      </c>
      <c r="X72" s="19">
        <f t="shared" si="19"/>
        <v>1311635509.372618</v>
      </c>
      <c r="Y72" s="19">
        <f t="shared" si="19"/>
        <v>1316994137.9458556</v>
      </c>
      <c r="Z72" s="19">
        <f t="shared" si="19"/>
        <v>1322318798.2370698</v>
      </c>
      <c r="AA72" s="19">
        <f t="shared" si="19"/>
        <v>1327677432.147037</v>
      </c>
      <c r="AB72" s="19">
        <f t="shared" si="19"/>
        <v>1333002089.7698867</v>
      </c>
      <c r="AC72" s="19">
        <f t="shared" si="19"/>
        <v>1337913241.5960331</v>
      </c>
      <c r="AD72" s="19">
        <f t="shared" si="19"/>
        <v>1343271875.506</v>
      </c>
      <c r="AE72" s="19">
        <f t="shared" si="19"/>
        <v>1348596535.7972143</v>
      </c>
      <c r="AF72" s="19">
        <f t="shared" si="19"/>
        <v>1354368672.83552</v>
      </c>
      <c r="AG72" s="19">
        <f t="shared" si="19"/>
        <v>1359313792.9436898</v>
      </c>
      <c r="AH72" s="19">
        <f t="shared" si="19"/>
        <v>1364638455.9032688</v>
      </c>
      <c r="AI72" s="19">
        <f t="shared" ref="AI72" si="24">$E72*AI56</f>
        <v>1370410592.9415746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1546088978.200001</v>
      </c>
      <c r="F77" s="19">
        <f>$E77</f>
        <v>21546088978.200001</v>
      </c>
      <c r="G77" s="19">
        <f t="shared" ref="G77:AI86" si="25">$E77</f>
        <v>21546088978.200001</v>
      </c>
      <c r="H77" s="19">
        <f t="shared" si="25"/>
        <v>21546088978.200001</v>
      </c>
      <c r="I77" s="19">
        <f t="shared" si="25"/>
        <v>21546088978.200001</v>
      </c>
      <c r="J77" s="19">
        <f t="shared" si="25"/>
        <v>21546088978.200001</v>
      </c>
      <c r="K77" s="19">
        <f t="shared" si="25"/>
        <v>21546088978.200001</v>
      </c>
      <c r="L77" s="19">
        <f t="shared" si="25"/>
        <v>21546088978.200001</v>
      </c>
      <c r="M77" s="19">
        <f t="shared" si="25"/>
        <v>21546088978.200001</v>
      </c>
      <c r="N77" s="19">
        <f t="shared" si="25"/>
        <v>21546088978.200001</v>
      </c>
      <c r="O77" s="19">
        <f t="shared" si="25"/>
        <v>21546088978.200001</v>
      </c>
      <c r="P77" s="19">
        <f t="shared" si="25"/>
        <v>21546088978.200001</v>
      </c>
      <c r="Q77" s="19">
        <f t="shared" si="25"/>
        <v>21546088978.200001</v>
      </c>
      <c r="R77" s="19">
        <f t="shared" si="25"/>
        <v>21546088978.200001</v>
      </c>
      <c r="S77" s="19">
        <f t="shared" si="25"/>
        <v>21546088978.200001</v>
      </c>
      <c r="T77" s="19">
        <f t="shared" si="25"/>
        <v>21546088978.200001</v>
      </c>
      <c r="U77" s="19">
        <f t="shared" si="25"/>
        <v>21546088978.200001</v>
      </c>
      <c r="V77" s="19">
        <f t="shared" si="25"/>
        <v>21546088978.200001</v>
      </c>
      <c r="W77" s="19">
        <f t="shared" si="25"/>
        <v>21546088978.200001</v>
      </c>
      <c r="X77" s="19">
        <f t="shared" si="25"/>
        <v>21546088978.200001</v>
      </c>
      <c r="Y77" s="19">
        <f t="shared" si="25"/>
        <v>21546088978.200001</v>
      </c>
      <c r="Z77" s="19">
        <f t="shared" si="25"/>
        <v>21546088978.200001</v>
      </c>
      <c r="AA77" s="19">
        <f t="shared" si="25"/>
        <v>21546088978.200001</v>
      </c>
      <c r="AB77" s="19">
        <f t="shared" si="25"/>
        <v>21546088978.200001</v>
      </c>
      <c r="AC77" s="19">
        <f t="shared" si="25"/>
        <v>21546088978.200001</v>
      </c>
      <c r="AD77" s="19">
        <f t="shared" si="25"/>
        <v>21546088978.200001</v>
      </c>
      <c r="AE77" s="19">
        <f t="shared" si="25"/>
        <v>21546088978.200001</v>
      </c>
      <c r="AF77" s="19">
        <f t="shared" si="25"/>
        <v>21546088978.200001</v>
      </c>
      <c r="AG77" s="19">
        <f t="shared" si="25"/>
        <v>21546088978.200001</v>
      </c>
      <c r="AH77" s="19">
        <f t="shared" si="25"/>
        <v>21546088978.200001</v>
      </c>
      <c r="AI77" s="19">
        <f t="shared" si="25"/>
        <v>21546088978.200001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411989733336.7</v>
      </c>
      <c r="F78" s="19">
        <f t="shared" ref="F78:U85" si="27">$E78</f>
        <v>1411989733336.7</v>
      </c>
      <c r="G78" s="19">
        <f t="shared" si="27"/>
        <v>1411989733336.7</v>
      </c>
      <c r="H78" s="19">
        <f t="shared" si="27"/>
        <v>1411989733336.7</v>
      </c>
      <c r="I78" s="19">
        <f t="shared" si="27"/>
        <v>1411989733336.7</v>
      </c>
      <c r="J78" s="19">
        <f t="shared" si="27"/>
        <v>1411989733336.7</v>
      </c>
      <c r="K78" s="19">
        <f t="shared" si="27"/>
        <v>1411989733336.7</v>
      </c>
      <c r="L78" s="19">
        <f t="shared" si="27"/>
        <v>1411989733336.7</v>
      </c>
      <c r="M78" s="19">
        <f t="shared" si="27"/>
        <v>1411989733336.7</v>
      </c>
      <c r="N78" s="19">
        <f t="shared" si="27"/>
        <v>1411989733336.7</v>
      </c>
      <c r="O78" s="19">
        <f t="shared" si="27"/>
        <v>1411989733336.7</v>
      </c>
      <c r="P78" s="19">
        <f t="shared" si="27"/>
        <v>1411989733336.7</v>
      </c>
      <c r="Q78" s="19">
        <f t="shared" si="27"/>
        <v>1411989733336.7</v>
      </c>
      <c r="R78" s="19">
        <f t="shared" si="27"/>
        <v>1411989733336.7</v>
      </c>
      <c r="S78" s="19">
        <f t="shared" si="27"/>
        <v>1411989733336.7</v>
      </c>
      <c r="T78" s="19">
        <f t="shared" si="27"/>
        <v>1411989733336.7</v>
      </c>
      <c r="U78" s="19">
        <f t="shared" si="27"/>
        <v>1411989733336.7</v>
      </c>
      <c r="V78" s="19">
        <f t="shared" si="25"/>
        <v>1411989733336.7</v>
      </c>
      <c r="W78" s="19">
        <f t="shared" si="25"/>
        <v>1411989733336.7</v>
      </c>
      <c r="X78" s="19">
        <f t="shared" si="25"/>
        <v>1411989733336.7</v>
      </c>
      <c r="Y78" s="19">
        <f t="shared" si="25"/>
        <v>1411989733336.7</v>
      </c>
      <c r="Z78" s="19">
        <f t="shared" si="25"/>
        <v>1411989733336.7</v>
      </c>
      <c r="AA78" s="19">
        <f t="shared" si="25"/>
        <v>1411989733336.7</v>
      </c>
      <c r="AB78" s="19">
        <f t="shared" si="25"/>
        <v>1411989733336.7</v>
      </c>
      <c r="AC78" s="19">
        <f t="shared" si="25"/>
        <v>1411989733336.7</v>
      </c>
      <c r="AD78" s="19">
        <f t="shared" si="25"/>
        <v>1411989733336.7</v>
      </c>
      <c r="AE78" s="19">
        <f t="shared" si="25"/>
        <v>1411989733336.7</v>
      </c>
      <c r="AF78" s="19">
        <f t="shared" si="25"/>
        <v>1411989733336.7</v>
      </c>
      <c r="AG78" s="19">
        <f t="shared" si="25"/>
        <v>1411989733336.7</v>
      </c>
      <c r="AH78" s="19">
        <f t="shared" si="25"/>
        <v>1411989733336.7</v>
      </c>
      <c r="AI78" s="19">
        <f t="shared" si="25"/>
        <v>1411989733336.7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65742857088.49988</v>
      </c>
      <c r="F79" s="19">
        <f>$E79</f>
        <v>765742857088.49988</v>
      </c>
      <c r="G79" s="19">
        <f t="shared" si="25"/>
        <v>765742857088.49988</v>
      </c>
      <c r="H79" s="19">
        <f t="shared" si="25"/>
        <v>765742857088.49988</v>
      </c>
      <c r="I79" s="19">
        <f t="shared" si="25"/>
        <v>765742857088.49988</v>
      </c>
      <c r="J79" s="19">
        <f t="shared" si="25"/>
        <v>765742857088.49988</v>
      </c>
      <c r="K79" s="19">
        <f t="shared" si="25"/>
        <v>765742857088.49988</v>
      </c>
      <c r="L79" s="19">
        <f t="shared" si="25"/>
        <v>765742857088.49988</v>
      </c>
      <c r="M79" s="19">
        <f t="shared" si="25"/>
        <v>765742857088.49988</v>
      </c>
      <c r="N79" s="19">
        <f t="shared" si="25"/>
        <v>765742857088.49988</v>
      </c>
      <c r="O79" s="19">
        <f t="shared" si="25"/>
        <v>765742857088.49988</v>
      </c>
      <c r="P79" s="19">
        <f t="shared" si="25"/>
        <v>765742857088.49988</v>
      </c>
      <c r="Q79" s="19">
        <f t="shared" si="25"/>
        <v>765742857088.49988</v>
      </c>
      <c r="R79" s="19">
        <f t="shared" si="25"/>
        <v>765742857088.49988</v>
      </c>
      <c r="S79" s="19">
        <f t="shared" si="25"/>
        <v>765742857088.49988</v>
      </c>
      <c r="T79" s="19">
        <f t="shared" si="25"/>
        <v>765742857088.49988</v>
      </c>
      <c r="U79" s="19">
        <f t="shared" si="25"/>
        <v>765742857088.49988</v>
      </c>
      <c r="V79" s="19">
        <f t="shared" si="25"/>
        <v>765742857088.49988</v>
      </c>
      <c r="W79" s="19">
        <f t="shared" si="25"/>
        <v>765742857088.49988</v>
      </c>
      <c r="X79" s="19">
        <f t="shared" si="25"/>
        <v>765742857088.49988</v>
      </c>
      <c r="Y79" s="19">
        <f t="shared" si="25"/>
        <v>765742857088.49988</v>
      </c>
      <c r="Z79" s="19">
        <f t="shared" si="25"/>
        <v>765742857088.49988</v>
      </c>
      <c r="AA79" s="19">
        <f t="shared" si="25"/>
        <v>765742857088.49988</v>
      </c>
      <c r="AB79" s="19">
        <f t="shared" si="25"/>
        <v>765742857088.49988</v>
      </c>
      <c r="AC79" s="19">
        <f t="shared" si="25"/>
        <v>765742857088.49988</v>
      </c>
      <c r="AD79" s="19">
        <f t="shared" si="25"/>
        <v>765742857088.49988</v>
      </c>
      <c r="AE79" s="19">
        <f t="shared" si="25"/>
        <v>765742857088.49988</v>
      </c>
      <c r="AF79" s="19">
        <f t="shared" si="25"/>
        <v>765742857088.49988</v>
      </c>
      <c r="AG79" s="19">
        <f t="shared" si="25"/>
        <v>765742857088.49988</v>
      </c>
      <c r="AH79" s="19">
        <f t="shared" si="25"/>
        <v>765742857088.49988</v>
      </c>
      <c r="AI79" s="19">
        <f t="shared" si="25"/>
        <v>765742857088.4998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5852932976.899994</v>
      </c>
      <c r="F81" s="19">
        <f t="shared" si="27"/>
        <v>45852932976.899994</v>
      </c>
      <c r="G81" s="19">
        <f t="shared" si="25"/>
        <v>45852932976.899994</v>
      </c>
      <c r="H81" s="19">
        <f t="shared" si="25"/>
        <v>45852932976.899994</v>
      </c>
      <c r="I81" s="19">
        <f t="shared" si="25"/>
        <v>45852932976.899994</v>
      </c>
      <c r="J81" s="19">
        <f t="shared" si="25"/>
        <v>45852932976.899994</v>
      </c>
      <c r="K81" s="19">
        <f t="shared" si="25"/>
        <v>45852932976.899994</v>
      </c>
      <c r="L81" s="19">
        <f t="shared" si="25"/>
        <v>45852932976.899994</v>
      </c>
      <c r="M81" s="19">
        <f t="shared" si="25"/>
        <v>45852932976.899994</v>
      </c>
      <c r="N81" s="19">
        <f t="shared" si="25"/>
        <v>45852932976.899994</v>
      </c>
      <c r="O81" s="19">
        <f t="shared" si="25"/>
        <v>45852932976.899994</v>
      </c>
      <c r="P81" s="19">
        <f t="shared" si="25"/>
        <v>45852932976.899994</v>
      </c>
      <c r="Q81" s="19">
        <f t="shared" si="25"/>
        <v>45852932976.899994</v>
      </c>
      <c r="R81" s="19">
        <f t="shared" si="25"/>
        <v>45852932976.899994</v>
      </c>
      <c r="S81" s="19">
        <f t="shared" si="25"/>
        <v>45852932976.899994</v>
      </c>
      <c r="T81" s="19">
        <f t="shared" si="25"/>
        <v>45852932976.899994</v>
      </c>
      <c r="U81" s="19">
        <f t="shared" si="25"/>
        <v>45852932976.899994</v>
      </c>
      <c r="V81" s="19">
        <f t="shared" si="25"/>
        <v>45852932976.899994</v>
      </c>
      <c r="W81" s="19">
        <f t="shared" si="25"/>
        <v>45852932976.899994</v>
      </c>
      <c r="X81" s="19">
        <f t="shared" si="25"/>
        <v>45852932976.899994</v>
      </c>
      <c r="Y81" s="19">
        <f t="shared" si="25"/>
        <v>45852932976.899994</v>
      </c>
      <c r="Z81" s="19">
        <f t="shared" si="25"/>
        <v>45852932976.899994</v>
      </c>
      <c r="AA81" s="19">
        <f t="shared" si="25"/>
        <v>45852932976.899994</v>
      </c>
      <c r="AB81" s="19">
        <f t="shared" si="25"/>
        <v>45852932976.899994</v>
      </c>
      <c r="AC81" s="19">
        <f t="shared" si="25"/>
        <v>45852932976.899994</v>
      </c>
      <c r="AD81" s="19">
        <f t="shared" si="25"/>
        <v>45852932976.899994</v>
      </c>
      <c r="AE81" s="19">
        <f t="shared" si="25"/>
        <v>45852932976.899994</v>
      </c>
      <c r="AF81" s="19">
        <f t="shared" si="25"/>
        <v>45852932976.899994</v>
      </c>
      <c r="AG81" s="19">
        <f t="shared" si="25"/>
        <v>45852932976.899994</v>
      </c>
      <c r="AH81" s="19">
        <f t="shared" si="25"/>
        <v>45852932976.899994</v>
      </c>
      <c r="AI81" s="19">
        <f t="shared" si="25"/>
        <v>45852932976.899994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6931167801.89999</v>
      </c>
      <c r="F82" s="19">
        <f t="shared" si="27"/>
        <v>146931167801.89999</v>
      </c>
      <c r="G82" s="19">
        <f t="shared" si="25"/>
        <v>146931167801.89999</v>
      </c>
      <c r="H82" s="19">
        <f t="shared" si="25"/>
        <v>146931167801.89999</v>
      </c>
      <c r="I82" s="19">
        <f t="shared" si="25"/>
        <v>146931167801.89999</v>
      </c>
      <c r="J82" s="19">
        <f t="shared" si="25"/>
        <v>146931167801.89999</v>
      </c>
      <c r="K82" s="19">
        <f t="shared" si="25"/>
        <v>146931167801.89999</v>
      </c>
      <c r="L82" s="19">
        <f t="shared" si="25"/>
        <v>146931167801.89999</v>
      </c>
      <c r="M82" s="19">
        <f t="shared" si="25"/>
        <v>146931167801.89999</v>
      </c>
      <c r="N82" s="19">
        <f t="shared" si="25"/>
        <v>146931167801.89999</v>
      </c>
      <c r="O82" s="19">
        <f t="shared" si="25"/>
        <v>146931167801.89999</v>
      </c>
      <c r="P82" s="19">
        <f t="shared" si="25"/>
        <v>146931167801.89999</v>
      </c>
      <c r="Q82" s="19">
        <f t="shared" si="25"/>
        <v>146931167801.89999</v>
      </c>
      <c r="R82" s="19">
        <f t="shared" si="25"/>
        <v>146931167801.89999</v>
      </c>
      <c r="S82" s="19">
        <f t="shared" si="25"/>
        <v>146931167801.89999</v>
      </c>
      <c r="T82" s="19">
        <f t="shared" si="25"/>
        <v>146931167801.89999</v>
      </c>
      <c r="U82" s="19">
        <f t="shared" si="25"/>
        <v>146931167801.89999</v>
      </c>
      <c r="V82" s="19">
        <f t="shared" si="25"/>
        <v>146931167801.89999</v>
      </c>
      <c r="W82" s="19">
        <f t="shared" si="25"/>
        <v>146931167801.89999</v>
      </c>
      <c r="X82" s="19">
        <f t="shared" si="25"/>
        <v>146931167801.89999</v>
      </c>
      <c r="Y82" s="19">
        <f t="shared" si="25"/>
        <v>146931167801.89999</v>
      </c>
      <c r="Z82" s="19">
        <f t="shared" si="25"/>
        <v>146931167801.89999</v>
      </c>
      <c r="AA82" s="19">
        <f t="shared" si="25"/>
        <v>146931167801.89999</v>
      </c>
      <c r="AB82" s="19">
        <f t="shared" si="25"/>
        <v>146931167801.89999</v>
      </c>
      <c r="AC82" s="19">
        <f t="shared" si="25"/>
        <v>146931167801.89999</v>
      </c>
      <c r="AD82" s="19">
        <f t="shared" si="25"/>
        <v>146931167801.89999</v>
      </c>
      <c r="AE82" s="19">
        <f t="shared" si="25"/>
        <v>146931167801.89999</v>
      </c>
      <c r="AF82" s="19">
        <f t="shared" si="25"/>
        <v>146931167801.89999</v>
      </c>
      <c r="AG82" s="19">
        <f t="shared" si="25"/>
        <v>146931167801.89999</v>
      </c>
      <c r="AH82" s="19">
        <f t="shared" si="25"/>
        <v>146931167801.89999</v>
      </c>
      <c r="AI82" s="19">
        <f t="shared" si="25"/>
        <v>146931167801.89999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8366799625.000001</v>
      </c>
      <c r="F83" s="19">
        <f t="shared" si="27"/>
        <v>8366799625.000001</v>
      </c>
      <c r="G83" s="19">
        <f t="shared" si="25"/>
        <v>8366799625.000001</v>
      </c>
      <c r="H83" s="19">
        <f t="shared" si="25"/>
        <v>8366799625.000001</v>
      </c>
      <c r="I83" s="19">
        <f t="shared" si="25"/>
        <v>8366799625.000001</v>
      </c>
      <c r="J83" s="19">
        <f t="shared" si="25"/>
        <v>8366799625.000001</v>
      </c>
      <c r="K83" s="19">
        <f t="shared" si="25"/>
        <v>8366799625.000001</v>
      </c>
      <c r="L83" s="19">
        <f t="shared" si="25"/>
        <v>8366799625.000001</v>
      </c>
      <c r="M83" s="19">
        <f t="shared" si="25"/>
        <v>8366799625.000001</v>
      </c>
      <c r="N83" s="19">
        <f t="shared" si="25"/>
        <v>8366799625.000001</v>
      </c>
      <c r="O83" s="19">
        <f t="shared" si="25"/>
        <v>8366799625.000001</v>
      </c>
      <c r="P83" s="19">
        <f t="shared" si="25"/>
        <v>8366799625.000001</v>
      </c>
      <c r="Q83" s="19">
        <f t="shared" si="25"/>
        <v>8366799625.000001</v>
      </c>
      <c r="R83" s="19">
        <f t="shared" si="25"/>
        <v>8366799625.000001</v>
      </c>
      <c r="S83" s="19">
        <f t="shared" si="25"/>
        <v>8366799625.000001</v>
      </c>
      <c r="T83" s="19">
        <f t="shared" si="25"/>
        <v>8366799625.000001</v>
      </c>
      <c r="U83" s="19">
        <f t="shared" si="25"/>
        <v>8366799625.000001</v>
      </c>
      <c r="V83" s="19">
        <f t="shared" si="25"/>
        <v>8366799625.000001</v>
      </c>
      <c r="W83" s="19">
        <f t="shared" si="25"/>
        <v>8366799625.000001</v>
      </c>
      <c r="X83" s="19">
        <f t="shared" si="25"/>
        <v>8366799625.000001</v>
      </c>
      <c r="Y83" s="19">
        <f t="shared" si="25"/>
        <v>8366799625.000001</v>
      </c>
      <c r="Z83" s="19">
        <f t="shared" si="25"/>
        <v>8366799625.000001</v>
      </c>
      <c r="AA83" s="19">
        <f t="shared" si="25"/>
        <v>8366799625.000001</v>
      </c>
      <c r="AB83" s="19">
        <f t="shared" si="25"/>
        <v>8366799625.000001</v>
      </c>
      <c r="AC83" s="19">
        <f t="shared" si="25"/>
        <v>8366799625.000001</v>
      </c>
      <c r="AD83" s="19">
        <f t="shared" si="25"/>
        <v>8366799625.000001</v>
      </c>
      <c r="AE83" s="19">
        <f t="shared" si="25"/>
        <v>8366799625.000001</v>
      </c>
      <c r="AF83" s="19">
        <f t="shared" si="25"/>
        <v>8366799625.000001</v>
      </c>
      <c r="AG83" s="19">
        <f t="shared" si="25"/>
        <v>8366799625.000001</v>
      </c>
      <c r="AH83" s="19">
        <f t="shared" si="25"/>
        <v>8366799625.000001</v>
      </c>
      <c r="AI83" s="19">
        <f t="shared" si="25"/>
        <v>8366799625.0000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186739719485.19998</v>
      </c>
      <c r="F84" s="19">
        <f t="shared" si="27"/>
        <v>186739719485.19998</v>
      </c>
      <c r="G84" s="19">
        <f t="shared" si="25"/>
        <v>186739719485.19998</v>
      </c>
      <c r="H84" s="19">
        <f t="shared" si="25"/>
        <v>186739719485.19998</v>
      </c>
      <c r="I84" s="19">
        <f t="shared" si="25"/>
        <v>186739719485.19998</v>
      </c>
      <c r="J84" s="19">
        <f t="shared" si="25"/>
        <v>186739719485.19998</v>
      </c>
      <c r="K84" s="19">
        <f t="shared" si="25"/>
        <v>186739719485.19998</v>
      </c>
      <c r="L84" s="19">
        <f t="shared" si="25"/>
        <v>186739719485.19998</v>
      </c>
      <c r="M84" s="19">
        <f t="shared" si="25"/>
        <v>186739719485.19998</v>
      </c>
      <c r="N84" s="19">
        <f t="shared" si="25"/>
        <v>186739719485.19998</v>
      </c>
      <c r="O84" s="19">
        <f t="shared" si="25"/>
        <v>186739719485.19998</v>
      </c>
      <c r="P84" s="19">
        <f t="shared" si="25"/>
        <v>186739719485.19998</v>
      </c>
      <c r="Q84" s="19">
        <f t="shared" si="25"/>
        <v>186739719485.19998</v>
      </c>
      <c r="R84" s="19">
        <f t="shared" si="25"/>
        <v>186739719485.19998</v>
      </c>
      <c r="S84" s="19">
        <f t="shared" si="25"/>
        <v>186739719485.19998</v>
      </c>
      <c r="T84" s="19">
        <f t="shared" si="25"/>
        <v>186739719485.19998</v>
      </c>
      <c r="U84" s="19">
        <f t="shared" si="25"/>
        <v>186739719485.19998</v>
      </c>
      <c r="V84" s="19">
        <f t="shared" si="25"/>
        <v>186739719485.19998</v>
      </c>
      <c r="W84" s="19">
        <f t="shared" si="25"/>
        <v>186739719485.19998</v>
      </c>
      <c r="X84" s="19">
        <f t="shared" si="25"/>
        <v>186739719485.19998</v>
      </c>
      <c r="Y84" s="19">
        <f t="shared" si="25"/>
        <v>186739719485.19998</v>
      </c>
      <c r="Z84" s="19">
        <f t="shared" si="25"/>
        <v>186739719485.19998</v>
      </c>
      <c r="AA84" s="19">
        <f t="shared" si="25"/>
        <v>186739719485.19998</v>
      </c>
      <c r="AB84" s="19">
        <f t="shared" si="25"/>
        <v>186739719485.19998</v>
      </c>
      <c r="AC84" s="19">
        <f t="shared" si="25"/>
        <v>186739719485.19998</v>
      </c>
      <c r="AD84" s="19">
        <f t="shared" si="25"/>
        <v>186739719485.19998</v>
      </c>
      <c r="AE84" s="19">
        <f t="shared" si="25"/>
        <v>186739719485.19998</v>
      </c>
      <c r="AF84" s="19">
        <f t="shared" si="25"/>
        <v>186739719485.19998</v>
      </c>
      <c r="AG84" s="19">
        <f t="shared" si="25"/>
        <v>186739719485.19998</v>
      </c>
      <c r="AH84" s="19">
        <f t="shared" si="25"/>
        <v>186739719485.19998</v>
      </c>
      <c r="AI84" s="19">
        <f t="shared" si="25"/>
        <v>186739719485.19998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8921210117.776001</v>
      </c>
      <c r="F90" s="19">
        <f>SUMIFS(F$27:F$86,$B$27:$B$86,$B90)</f>
        <v>38921210118.776001</v>
      </c>
      <c r="G90" s="19">
        <f t="shared" si="29"/>
        <v>38802419141.318291</v>
      </c>
      <c r="H90" s="19">
        <f t="shared" si="29"/>
        <v>38550393243.49704</v>
      </c>
      <c r="I90" s="19">
        <f t="shared" si="29"/>
        <v>38614331640.608932</v>
      </c>
      <c r="J90" s="19">
        <f t="shared" si="29"/>
        <v>38753857767.436699</v>
      </c>
      <c r="K90" s="19">
        <f t="shared" si="29"/>
        <v>38897380602.95813</v>
      </c>
      <c r="L90" s="19">
        <f t="shared" si="29"/>
        <v>39012259660.915703</v>
      </c>
      <c r="M90" s="19">
        <f t="shared" si="29"/>
        <v>39146794602.407265</v>
      </c>
      <c r="N90" s="19">
        <f t="shared" si="29"/>
        <v>39232929764.48774</v>
      </c>
      <c r="O90" s="19">
        <f t="shared" ref="O90:X101" si="30">SUMIFS(O$27:O$86,$B$27:$B$86,$B90)</f>
        <v>39310964125.503639</v>
      </c>
      <c r="P90" s="19">
        <f t="shared" si="30"/>
        <v>39404757619.994789</v>
      </c>
      <c r="Q90" s="19">
        <f t="shared" si="30"/>
        <v>39490892821.994843</v>
      </c>
      <c r="R90" s="19">
        <f t="shared" si="30"/>
        <v>39579026358.381943</v>
      </c>
      <c r="S90" s="19">
        <f t="shared" si="30"/>
        <v>39665161560.381996</v>
      </c>
      <c r="T90" s="19">
        <f t="shared" si="30"/>
        <v>39758955094.792732</v>
      </c>
      <c r="U90" s="19">
        <f t="shared" si="30"/>
        <v>39810893864.962997</v>
      </c>
      <c r="V90" s="19">
        <f t="shared" si="30"/>
        <v>39862832595.213684</v>
      </c>
      <c r="W90" s="19">
        <f t="shared" si="30"/>
        <v>39914771325.464371</v>
      </c>
      <c r="X90" s="19">
        <f t="shared" si="30"/>
        <v>39972370053.738693</v>
      </c>
      <c r="Y90" s="19">
        <f t="shared" ref="Y90:AI101" si="31">SUMIFS(Y$27:Y$86,$B$27:$B$86,$B90)</f>
        <v>40024308823.908958</v>
      </c>
      <c r="Z90" s="19">
        <f t="shared" si="31"/>
        <v>40088910205.449219</v>
      </c>
      <c r="AA90" s="19">
        <f t="shared" si="31"/>
        <v>40152955946.318802</v>
      </c>
      <c r="AB90" s="19">
        <f t="shared" si="31"/>
        <v>40224660059.518654</v>
      </c>
      <c r="AC90" s="19">
        <f t="shared" si="31"/>
        <v>40288705800.388229</v>
      </c>
      <c r="AD90" s="19">
        <f t="shared" si="31"/>
        <v>40353307181.928482</v>
      </c>
      <c r="AE90" s="19">
        <f t="shared" si="31"/>
        <v>40419351337.024261</v>
      </c>
      <c r="AF90" s="19">
        <f t="shared" si="31"/>
        <v>40489057075.91748</v>
      </c>
      <c r="AG90" s="19">
        <f t="shared" si="31"/>
        <v>40555101231.013252</v>
      </c>
      <c r="AH90" s="19">
        <f t="shared" si="31"/>
        <v>40619702612.553513</v>
      </c>
      <c r="AI90" s="19">
        <f t="shared" si="31"/>
        <v>40683748353.423103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1546088978.200001</v>
      </c>
      <c r="F91" s="19">
        <f t="shared" si="29"/>
        <v>21546088978.200001</v>
      </c>
      <c r="G91" s="19">
        <f t="shared" si="29"/>
        <v>21546088978.200001</v>
      </c>
      <c r="H91" s="19">
        <f t="shared" si="29"/>
        <v>21546088978.200001</v>
      </c>
      <c r="I91" s="19">
        <f t="shared" si="29"/>
        <v>21546088978.200001</v>
      </c>
      <c r="J91" s="19">
        <f t="shared" si="29"/>
        <v>21546088978.200001</v>
      </c>
      <c r="K91" s="19">
        <f t="shared" si="29"/>
        <v>21546088978.200001</v>
      </c>
      <c r="L91" s="19">
        <f t="shared" si="29"/>
        <v>21546088978.200001</v>
      </c>
      <c r="M91" s="19">
        <f t="shared" si="29"/>
        <v>21546088978.200001</v>
      </c>
      <c r="N91" s="19">
        <f t="shared" si="29"/>
        <v>21546088978.200001</v>
      </c>
      <c r="O91" s="19">
        <f t="shared" si="30"/>
        <v>21546088978.200001</v>
      </c>
      <c r="P91" s="19">
        <f t="shared" si="30"/>
        <v>21546088978.200001</v>
      </c>
      <c r="Q91" s="19">
        <f t="shared" si="30"/>
        <v>21546088978.200001</v>
      </c>
      <c r="R91" s="19">
        <f t="shared" si="30"/>
        <v>21546088978.200001</v>
      </c>
      <c r="S91" s="19">
        <f t="shared" si="30"/>
        <v>21546088978.200001</v>
      </c>
      <c r="T91" s="19">
        <f t="shared" si="30"/>
        <v>21546088978.200001</v>
      </c>
      <c r="U91" s="19">
        <f t="shared" si="30"/>
        <v>21546088978.200001</v>
      </c>
      <c r="V91" s="19">
        <f t="shared" si="30"/>
        <v>21546088978.200001</v>
      </c>
      <c r="W91" s="19">
        <f t="shared" si="30"/>
        <v>21546088978.200001</v>
      </c>
      <c r="X91" s="19">
        <f t="shared" si="30"/>
        <v>21546088978.200001</v>
      </c>
      <c r="Y91" s="19">
        <f t="shared" si="31"/>
        <v>21546088978.200001</v>
      </c>
      <c r="Z91" s="19">
        <f t="shared" si="31"/>
        <v>21546088978.200001</v>
      </c>
      <c r="AA91" s="19">
        <f t="shared" si="31"/>
        <v>21546088978.200001</v>
      </c>
      <c r="AB91" s="19">
        <f t="shared" si="31"/>
        <v>21546088978.200001</v>
      </c>
      <c r="AC91" s="19">
        <f t="shared" si="31"/>
        <v>21546088978.200001</v>
      </c>
      <c r="AD91" s="19">
        <f t="shared" si="31"/>
        <v>21546088978.200001</v>
      </c>
      <c r="AE91" s="19">
        <f t="shared" si="31"/>
        <v>21546088978.200001</v>
      </c>
      <c r="AF91" s="19">
        <f t="shared" si="31"/>
        <v>21546088978.200001</v>
      </c>
      <c r="AG91" s="19">
        <f t="shared" si="31"/>
        <v>21546088978.200001</v>
      </c>
      <c r="AH91" s="19">
        <f t="shared" si="31"/>
        <v>21546088978.200001</v>
      </c>
      <c r="AI91" s="19">
        <f t="shared" si="31"/>
        <v>21546088978.200001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54497594.6359072</v>
      </c>
      <c r="F92" s="19">
        <f t="shared" si="29"/>
        <v>4054497595.6359072</v>
      </c>
      <c r="G92" s="19">
        <f t="shared" si="29"/>
        <v>4054237593.0839362</v>
      </c>
      <c r="H92" s="19">
        <f t="shared" si="29"/>
        <v>4053327581.5114479</v>
      </c>
      <c r="I92" s="19">
        <f t="shared" si="29"/>
        <v>4053652584.7014132</v>
      </c>
      <c r="J92" s="19">
        <f t="shared" si="29"/>
        <v>4054237593.0839362</v>
      </c>
      <c r="K92" s="19">
        <f t="shared" si="29"/>
        <v>4035249606.5021648</v>
      </c>
      <c r="L92" s="19">
        <f t="shared" si="29"/>
        <v>4035704613.6087022</v>
      </c>
      <c r="M92" s="19">
        <f t="shared" si="29"/>
        <v>4036289619.3506389</v>
      </c>
      <c r="N92" s="19">
        <f t="shared" si="29"/>
        <v>4036679623.1785975</v>
      </c>
      <c r="O92" s="19">
        <f t="shared" si="30"/>
        <v>4037004629.0091472</v>
      </c>
      <c r="P92" s="19">
        <f t="shared" si="30"/>
        <v>4037622980.05725</v>
      </c>
      <c r="Q92" s="19">
        <f t="shared" si="30"/>
        <v>4038127160.1358657</v>
      </c>
      <c r="R92" s="19">
        <f t="shared" si="30"/>
        <v>4038745511.183969</v>
      </c>
      <c r="S92" s="19">
        <f t="shared" si="30"/>
        <v>4039363867.5132418</v>
      </c>
      <c r="T92" s="19">
        <f t="shared" si="30"/>
        <v>4039803044.3132787</v>
      </c>
      <c r="U92" s="19">
        <f t="shared" si="30"/>
        <v>4039803044.3132787</v>
      </c>
      <c r="V92" s="19">
        <f t="shared" si="30"/>
        <v>4039803044.3132787</v>
      </c>
      <c r="W92" s="19">
        <f t="shared" si="30"/>
        <v>4039803044.3132787</v>
      </c>
      <c r="X92" s="19">
        <f t="shared" si="30"/>
        <v>4039803044.3132787</v>
      </c>
      <c r="Y92" s="19">
        <f t="shared" si="31"/>
        <v>4039803044.3132787</v>
      </c>
      <c r="Z92" s="19">
        <f t="shared" si="31"/>
        <v>4038236255.9011679</v>
      </c>
      <c r="AA92" s="19">
        <f t="shared" si="31"/>
        <v>4036555296.5195699</v>
      </c>
      <c r="AB92" s="19">
        <f t="shared" si="31"/>
        <v>4034988508.1074581</v>
      </c>
      <c r="AC92" s="19">
        <f t="shared" si="31"/>
        <v>4033307548.7258606</v>
      </c>
      <c r="AD92" s="19">
        <f t="shared" si="31"/>
        <v>4031675759.675756</v>
      </c>
      <c r="AE92" s="19">
        <f t="shared" si="31"/>
        <v>4029994797.6535726</v>
      </c>
      <c r="AF92" s="19">
        <f t="shared" si="31"/>
        <v>4028428011.8820462</v>
      </c>
      <c r="AG92" s="19">
        <f t="shared" si="31"/>
        <v>4026861223.4699345</v>
      </c>
      <c r="AH92" s="19">
        <f t="shared" si="31"/>
        <v>4025180264.0883379</v>
      </c>
      <c r="AI92" s="19">
        <f t="shared" si="31"/>
        <v>4023548477.6788177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11989733336.7</v>
      </c>
      <c r="F93" s="19">
        <f t="shared" si="29"/>
        <v>1411989733336.7</v>
      </c>
      <c r="G93" s="19">
        <f t="shared" si="29"/>
        <v>1411989733336.7</v>
      </c>
      <c r="H93" s="19">
        <f t="shared" si="29"/>
        <v>1411989733336.7</v>
      </c>
      <c r="I93" s="19">
        <f t="shared" si="29"/>
        <v>1411989733336.7</v>
      </c>
      <c r="J93" s="19">
        <f t="shared" si="29"/>
        <v>1411989733336.7</v>
      </c>
      <c r="K93" s="19">
        <f t="shared" si="29"/>
        <v>1411989733336.7</v>
      </c>
      <c r="L93" s="19">
        <f t="shared" si="29"/>
        <v>1411989733336.7</v>
      </c>
      <c r="M93" s="19">
        <f t="shared" si="29"/>
        <v>1411989733336.7</v>
      </c>
      <c r="N93" s="19">
        <f t="shared" si="29"/>
        <v>1411989733336.7</v>
      </c>
      <c r="O93" s="19">
        <f t="shared" si="30"/>
        <v>1411989733336.7</v>
      </c>
      <c r="P93" s="19">
        <f t="shared" si="30"/>
        <v>1411989733336.7</v>
      </c>
      <c r="Q93" s="19">
        <f t="shared" si="30"/>
        <v>1411989733336.7</v>
      </c>
      <c r="R93" s="19">
        <f t="shared" si="30"/>
        <v>1411989733336.7</v>
      </c>
      <c r="S93" s="19">
        <f t="shared" si="30"/>
        <v>1411989733336.7</v>
      </c>
      <c r="T93" s="19">
        <f t="shared" si="30"/>
        <v>1411989733336.7</v>
      </c>
      <c r="U93" s="19">
        <f t="shared" si="30"/>
        <v>1411989733336.7</v>
      </c>
      <c r="V93" s="19">
        <f t="shared" si="30"/>
        <v>1411989733336.7</v>
      </c>
      <c r="W93" s="19">
        <f t="shared" si="30"/>
        <v>1411989733336.7</v>
      </c>
      <c r="X93" s="19">
        <f t="shared" si="30"/>
        <v>1411989733336.7</v>
      </c>
      <c r="Y93" s="19">
        <f t="shared" si="31"/>
        <v>1411989733336.7</v>
      </c>
      <c r="Z93" s="19">
        <f t="shared" si="31"/>
        <v>1411989733336.7</v>
      </c>
      <c r="AA93" s="19">
        <f t="shared" si="31"/>
        <v>1411989733336.7</v>
      </c>
      <c r="AB93" s="19">
        <f t="shared" si="31"/>
        <v>1411989733336.7</v>
      </c>
      <c r="AC93" s="19">
        <f t="shared" si="31"/>
        <v>1411989733336.7</v>
      </c>
      <c r="AD93" s="19">
        <f t="shared" si="31"/>
        <v>1411989733336.7</v>
      </c>
      <c r="AE93" s="19">
        <f t="shared" si="31"/>
        <v>1411989733336.7</v>
      </c>
      <c r="AF93" s="19">
        <f t="shared" si="31"/>
        <v>1411989733336.7</v>
      </c>
      <c r="AG93" s="19">
        <f t="shared" si="31"/>
        <v>1411989733336.7</v>
      </c>
      <c r="AH93" s="19">
        <f t="shared" si="31"/>
        <v>1411989733336.7</v>
      </c>
      <c r="AI93" s="19">
        <f t="shared" si="31"/>
        <v>1411989733336.7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5742857088.49988</v>
      </c>
      <c r="F94" s="19">
        <f t="shared" si="29"/>
        <v>765742857088.49988</v>
      </c>
      <c r="G94" s="19">
        <f t="shared" si="29"/>
        <v>765742857088.49988</v>
      </c>
      <c r="H94" s="19">
        <f t="shared" si="29"/>
        <v>765742857088.49988</v>
      </c>
      <c r="I94" s="19">
        <f t="shared" si="29"/>
        <v>765742857088.49988</v>
      </c>
      <c r="J94" s="19">
        <f t="shared" si="29"/>
        <v>765742857088.49988</v>
      </c>
      <c r="K94" s="19">
        <f t="shared" si="29"/>
        <v>765742857088.49988</v>
      </c>
      <c r="L94" s="19">
        <f t="shared" si="29"/>
        <v>765742857088.49988</v>
      </c>
      <c r="M94" s="19">
        <f t="shared" si="29"/>
        <v>765742857088.49988</v>
      </c>
      <c r="N94" s="19">
        <f t="shared" si="29"/>
        <v>765742857088.49988</v>
      </c>
      <c r="O94" s="19">
        <f t="shared" si="30"/>
        <v>765742857088.49988</v>
      </c>
      <c r="P94" s="19">
        <f t="shared" si="30"/>
        <v>765742857088.49988</v>
      </c>
      <c r="Q94" s="19">
        <f t="shared" si="30"/>
        <v>765742857088.49988</v>
      </c>
      <c r="R94" s="19">
        <f t="shared" si="30"/>
        <v>765742857088.49988</v>
      </c>
      <c r="S94" s="19">
        <f t="shared" si="30"/>
        <v>765742857088.49988</v>
      </c>
      <c r="T94" s="19">
        <f t="shared" si="30"/>
        <v>765742857088.49988</v>
      </c>
      <c r="U94" s="19">
        <f t="shared" si="30"/>
        <v>765742857088.49988</v>
      </c>
      <c r="V94" s="19">
        <f t="shared" si="30"/>
        <v>765742857088.49988</v>
      </c>
      <c r="W94" s="19">
        <f t="shared" si="30"/>
        <v>765742857088.49988</v>
      </c>
      <c r="X94" s="19">
        <f t="shared" si="30"/>
        <v>765742857088.49988</v>
      </c>
      <c r="Y94" s="19">
        <f t="shared" si="31"/>
        <v>765742857088.49988</v>
      </c>
      <c r="Z94" s="19">
        <f t="shared" si="31"/>
        <v>765742857088.49988</v>
      </c>
      <c r="AA94" s="19">
        <f t="shared" si="31"/>
        <v>765742857088.49988</v>
      </c>
      <c r="AB94" s="19">
        <f t="shared" si="31"/>
        <v>765742857088.49988</v>
      </c>
      <c r="AC94" s="19">
        <f t="shared" si="31"/>
        <v>765742857088.49988</v>
      </c>
      <c r="AD94" s="19">
        <f t="shared" si="31"/>
        <v>765742857088.49988</v>
      </c>
      <c r="AE94" s="19">
        <f t="shared" si="31"/>
        <v>765742857088.49988</v>
      </c>
      <c r="AF94" s="19">
        <f t="shared" si="31"/>
        <v>765742857088.49988</v>
      </c>
      <c r="AG94" s="19">
        <f t="shared" si="31"/>
        <v>765742857088.49988</v>
      </c>
      <c r="AH94" s="19">
        <f t="shared" si="31"/>
        <v>765742857088.49988</v>
      </c>
      <c r="AI94" s="19">
        <f t="shared" si="31"/>
        <v>765742857088.4998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837474805134.9995</v>
      </c>
      <c r="F95" s="19">
        <f>SUMIFS(F$27:F$86,$B$27:$B$86,$B95)</f>
        <v>3837474805135.9995</v>
      </c>
      <c r="G95" s="19">
        <f t="shared" si="29"/>
        <v>3968146576446.98</v>
      </c>
      <c r="H95" s="19">
        <f t="shared" si="29"/>
        <v>4073234693263.4648</v>
      </c>
      <c r="I95" s="19">
        <f t="shared" si="29"/>
        <v>4172974690889.9268</v>
      </c>
      <c r="J95" s="19">
        <f t="shared" si="29"/>
        <v>4397858487894.9385</v>
      </c>
      <c r="K95" s="19">
        <f t="shared" si="29"/>
        <v>4436099606206.666</v>
      </c>
      <c r="L95" s="19">
        <f t="shared" si="29"/>
        <v>4579207025555.2109</v>
      </c>
      <c r="M95" s="19">
        <f t="shared" si="29"/>
        <v>4640152422213.8496</v>
      </c>
      <c r="N95" s="19">
        <f t="shared" si="29"/>
        <v>4680497618237.4014</v>
      </c>
      <c r="O95" s="19">
        <f t="shared" si="30"/>
        <v>4736480543463.1533</v>
      </c>
      <c r="P95" s="19">
        <f t="shared" si="30"/>
        <v>4774419933736.9688</v>
      </c>
      <c r="Q95" s="19">
        <f t="shared" si="30"/>
        <v>4796227042892.1064</v>
      </c>
      <c r="R95" s="19">
        <f t="shared" si="30"/>
        <v>4823361292442.3311</v>
      </c>
      <c r="S95" s="19">
        <f t="shared" si="30"/>
        <v>4853416875730.0117</v>
      </c>
      <c r="T95" s="19">
        <f t="shared" si="30"/>
        <v>4882118693485.7148</v>
      </c>
      <c r="U95" s="19">
        <f t="shared" si="30"/>
        <v>4906868117896.9326</v>
      </c>
      <c r="V95" s="19">
        <f t="shared" si="30"/>
        <v>4938319427030.1533</v>
      </c>
      <c r="W95" s="19">
        <f t="shared" si="30"/>
        <v>4984377405758.5391</v>
      </c>
      <c r="X95" s="19">
        <f t="shared" si="30"/>
        <v>5031315582344.7471</v>
      </c>
      <c r="Y95" s="19">
        <f t="shared" si="31"/>
        <v>5080487718689.1582</v>
      </c>
      <c r="Z95" s="19">
        <f t="shared" si="31"/>
        <v>5128113264715.127</v>
      </c>
      <c r="AA95" s="19">
        <f t="shared" si="31"/>
        <v>5173848538426.4668</v>
      </c>
      <c r="AB95" s="19">
        <f t="shared" si="31"/>
        <v>5217886359162.2549</v>
      </c>
      <c r="AC95" s="19">
        <f t="shared" si="31"/>
        <v>5266220258870.3057</v>
      </c>
      <c r="AD95" s="19">
        <f t="shared" si="31"/>
        <v>5317991023027.2256</v>
      </c>
      <c r="AE95" s="19">
        <f t="shared" si="31"/>
        <v>5370621001707.5391</v>
      </c>
      <c r="AF95" s="19">
        <f t="shared" si="31"/>
        <v>5422907295667.9727</v>
      </c>
      <c r="AG95" s="19">
        <f t="shared" si="31"/>
        <v>5475042725155.502</v>
      </c>
      <c r="AH95" s="19">
        <f t="shared" si="31"/>
        <v>5526813490220.3193</v>
      </c>
      <c r="AI95" s="19">
        <f t="shared" si="31"/>
        <v>5579636291871.3047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5852932976.899994</v>
      </c>
      <c r="F100" s="19">
        <f t="shared" si="29"/>
        <v>45852932976.899994</v>
      </c>
      <c r="G100" s="19">
        <f t="shared" si="29"/>
        <v>45852932976.899994</v>
      </c>
      <c r="H100" s="19">
        <f t="shared" si="29"/>
        <v>45852932976.899994</v>
      </c>
      <c r="I100" s="19">
        <f t="shared" si="29"/>
        <v>45852932976.899994</v>
      </c>
      <c r="J100" s="19">
        <f t="shared" si="29"/>
        <v>45852932976.899994</v>
      </c>
      <c r="K100" s="19">
        <f t="shared" si="29"/>
        <v>45852932976.899994</v>
      </c>
      <c r="L100" s="19">
        <f t="shared" si="29"/>
        <v>45852932976.899994</v>
      </c>
      <c r="M100" s="19">
        <f t="shared" si="29"/>
        <v>45852932976.899994</v>
      </c>
      <c r="N100" s="19">
        <f t="shared" si="29"/>
        <v>45852932976.899994</v>
      </c>
      <c r="O100" s="19">
        <f t="shared" si="30"/>
        <v>45852932976.899994</v>
      </c>
      <c r="P100" s="19">
        <f t="shared" si="30"/>
        <v>45852932976.899994</v>
      </c>
      <c r="Q100" s="19">
        <f t="shared" si="30"/>
        <v>45852932976.899994</v>
      </c>
      <c r="R100" s="19">
        <f t="shared" si="30"/>
        <v>45852932976.899994</v>
      </c>
      <c r="S100" s="19">
        <f t="shared" si="30"/>
        <v>45852932976.899994</v>
      </c>
      <c r="T100" s="19">
        <f t="shared" si="30"/>
        <v>45852932976.899994</v>
      </c>
      <c r="U100" s="19">
        <f t="shared" si="30"/>
        <v>45852932976.899994</v>
      </c>
      <c r="V100" s="19">
        <f t="shared" si="30"/>
        <v>45852932976.899994</v>
      </c>
      <c r="W100" s="19">
        <f t="shared" si="30"/>
        <v>45852932976.899994</v>
      </c>
      <c r="X100" s="19">
        <f t="shared" si="30"/>
        <v>45852932976.899994</v>
      </c>
      <c r="Y100" s="19">
        <f t="shared" si="31"/>
        <v>45852932976.899994</v>
      </c>
      <c r="Z100" s="19">
        <f t="shared" si="31"/>
        <v>45852932976.899994</v>
      </c>
      <c r="AA100" s="19">
        <f t="shared" si="31"/>
        <v>45852932976.899994</v>
      </c>
      <c r="AB100" s="19">
        <f t="shared" si="31"/>
        <v>45852932976.899994</v>
      </c>
      <c r="AC100" s="19">
        <f t="shared" si="31"/>
        <v>45852932976.899994</v>
      </c>
      <c r="AD100" s="19">
        <f t="shared" si="31"/>
        <v>45852932976.899994</v>
      </c>
      <c r="AE100" s="19">
        <f t="shared" si="31"/>
        <v>45852932976.899994</v>
      </c>
      <c r="AF100" s="19">
        <f t="shared" si="31"/>
        <v>45852932976.899994</v>
      </c>
      <c r="AG100" s="19">
        <f t="shared" si="31"/>
        <v>45852932976.899994</v>
      </c>
      <c r="AH100" s="19">
        <f t="shared" si="31"/>
        <v>45852932976.899994</v>
      </c>
      <c r="AI100" s="19">
        <f t="shared" si="31"/>
        <v>45852932976.899994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6931167801.89999</v>
      </c>
      <c r="F101" s="19">
        <f t="shared" si="29"/>
        <v>146931167801.89999</v>
      </c>
      <c r="G101" s="19">
        <f t="shared" si="29"/>
        <v>146931167801.89999</v>
      </c>
      <c r="H101" s="19">
        <f t="shared" si="29"/>
        <v>146931167801.89999</v>
      </c>
      <c r="I101" s="19">
        <f t="shared" si="29"/>
        <v>146931167801.89999</v>
      </c>
      <c r="J101" s="19">
        <f t="shared" si="29"/>
        <v>146931167801.89999</v>
      </c>
      <c r="K101" s="19">
        <f t="shared" si="29"/>
        <v>146931167801.89999</v>
      </c>
      <c r="L101" s="19">
        <f t="shared" si="29"/>
        <v>146931167801.89999</v>
      </c>
      <c r="M101" s="19">
        <f t="shared" si="29"/>
        <v>146931167801.89999</v>
      </c>
      <c r="N101" s="19">
        <f t="shared" si="29"/>
        <v>146931167801.89999</v>
      </c>
      <c r="O101" s="19">
        <f t="shared" si="30"/>
        <v>146931167801.89999</v>
      </c>
      <c r="P101" s="19">
        <f t="shared" si="30"/>
        <v>146931167801.89999</v>
      </c>
      <c r="Q101" s="19">
        <f t="shared" si="30"/>
        <v>146931167801.89999</v>
      </c>
      <c r="R101" s="19">
        <f t="shared" si="30"/>
        <v>146931167801.89999</v>
      </c>
      <c r="S101" s="19">
        <f t="shared" si="30"/>
        <v>146931167801.89999</v>
      </c>
      <c r="T101" s="19">
        <f t="shared" si="30"/>
        <v>146931167801.89999</v>
      </c>
      <c r="U101" s="19">
        <f t="shared" si="30"/>
        <v>146931167801.89999</v>
      </c>
      <c r="V101" s="19">
        <f t="shared" si="30"/>
        <v>146931167801.89999</v>
      </c>
      <c r="W101" s="19">
        <f t="shared" si="30"/>
        <v>146931167801.89999</v>
      </c>
      <c r="X101" s="19">
        <f t="shared" si="30"/>
        <v>146931167801.89999</v>
      </c>
      <c r="Y101" s="19">
        <f t="shared" si="31"/>
        <v>146931167801.89999</v>
      </c>
      <c r="Z101" s="19">
        <f t="shared" si="31"/>
        <v>146931167801.89999</v>
      </c>
      <c r="AA101" s="19">
        <f t="shared" si="31"/>
        <v>146931167801.89999</v>
      </c>
      <c r="AB101" s="19">
        <f t="shared" si="31"/>
        <v>146931167801.89999</v>
      </c>
      <c r="AC101" s="19">
        <f t="shared" si="31"/>
        <v>146931167801.89999</v>
      </c>
      <c r="AD101" s="19">
        <f t="shared" si="31"/>
        <v>146931167801.89999</v>
      </c>
      <c r="AE101" s="19">
        <f t="shared" si="31"/>
        <v>146931167801.89999</v>
      </c>
      <c r="AF101" s="19">
        <f t="shared" si="31"/>
        <v>146931167801.89999</v>
      </c>
      <c r="AG101" s="19">
        <f t="shared" si="31"/>
        <v>146931167801.89999</v>
      </c>
      <c r="AH101" s="19">
        <f t="shared" si="31"/>
        <v>146931167801.89999</v>
      </c>
      <c r="AI101" s="19">
        <f t="shared" si="31"/>
        <v>146931167801.89999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186739719485.19998</v>
      </c>
      <c r="F107" s="19">
        <f t="shared" si="36"/>
        <v>186739719485.19998</v>
      </c>
      <c r="G107" s="19">
        <f t="shared" si="36"/>
        <v>186739719485.19998</v>
      </c>
      <c r="H107" s="19">
        <f t="shared" si="36"/>
        <v>186739719485.19998</v>
      </c>
      <c r="I107" s="19">
        <f t="shared" si="36"/>
        <v>186739719485.19998</v>
      </c>
      <c r="J107" s="19">
        <f t="shared" si="36"/>
        <v>186739719485.19998</v>
      </c>
      <c r="K107" s="19">
        <f t="shared" si="36"/>
        <v>186739719485.19998</v>
      </c>
      <c r="L107" s="19">
        <f t="shared" si="36"/>
        <v>186739719485.19998</v>
      </c>
      <c r="M107" s="19">
        <f t="shared" si="36"/>
        <v>186739719485.19998</v>
      </c>
      <c r="N107" s="19">
        <f t="shared" si="36"/>
        <v>186739719485.19998</v>
      </c>
      <c r="O107" s="19">
        <f t="shared" si="37"/>
        <v>186739719485.19998</v>
      </c>
      <c r="P107" s="19">
        <f t="shared" si="37"/>
        <v>186739719485.19998</v>
      </c>
      <c r="Q107" s="19">
        <f t="shared" si="37"/>
        <v>186739719485.19998</v>
      </c>
      <c r="R107" s="19">
        <f t="shared" si="37"/>
        <v>186739719485.19998</v>
      </c>
      <c r="S107" s="19">
        <f t="shared" si="37"/>
        <v>186739719485.19998</v>
      </c>
      <c r="T107" s="19">
        <f t="shared" si="37"/>
        <v>186739719485.19998</v>
      </c>
      <c r="U107" s="19">
        <f t="shared" si="37"/>
        <v>186739719485.19998</v>
      </c>
      <c r="V107" s="19">
        <f t="shared" si="37"/>
        <v>186739719485.19998</v>
      </c>
      <c r="W107" s="19">
        <f t="shared" si="37"/>
        <v>186739719485.19998</v>
      </c>
      <c r="X107" s="19">
        <f t="shared" si="37"/>
        <v>186739719485.19998</v>
      </c>
      <c r="Y107" s="19">
        <f t="shared" si="38"/>
        <v>186739719485.19998</v>
      </c>
      <c r="Z107" s="19">
        <f t="shared" si="38"/>
        <v>186739719485.19998</v>
      </c>
      <c r="AA107" s="19">
        <f t="shared" si="38"/>
        <v>186739719485.19998</v>
      </c>
      <c r="AB107" s="19">
        <f t="shared" si="38"/>
        <v>186739719485.19998</v>
      </c>
      <c r="AC107" s="19">
        <f t="shared" si="38"/>
        <v>186739719485.19998</v>
      </c>
      <c r="AD107" s="19">
        <f t="shared" si="38"/>
        <v>186739719485.19998</v>
      </c>
      <c r="AE107" s="19">
        <f t="shared" si="38"/>
        <v>186739719485.19998</v>
      </c>
      <c r="AF107" s="19">
        <f t="shared" si="38"/>
        <v>186739719485.19998</v>
      </c>
      <c r="AG107" s="19">
        <f t="shared" si="38"/>
        <v>186739719485.19998</v>
      </c>
      <c r="AH107" s="19">
        <f t="shared" si="38"/>
        <v>186739719485.19998</v>
      </c>
      <c r="AI107" s="19">
        <f t="shared" si="38"/>
        <v>186739719485.19998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6971409864.48003</v>
      </c>
      <c r="F111" s="19">
        <f t="shared" si="36"/>
        <v>106971409865.48003</v>
      </c>
      <c r="G111" s="19">
        <f t="shared" si="36"/>
        <v>107789465108.87939</v>
      </c>
      <c r="H111" s="19">
        <f t="shared" si="36"/>
        <v>108215050057.44073</v>
      </c>
      <c r="I111" s="19">
        <f t="shared" si="36"/>
        <v>108773806186.78</v>
      </c>
      <c r="J111" s="19">
        <f t="shared" si="36"/>
        <v>109348970001.31635</v>
      </c>
      <c r="K111" s="19">
        <f t="shared" si="36"/>
        <v>109936646103.1631</v>
      </c>
      <c r="L111" s="19">
        <f t="shared" si="36"/>
        <v>110486883501.22153</v>
      </c>
      <c r="M111" s="19">
        <f t="shared" si="36"/>
        <v>111061927611.85544</v>
      </c>
      <c r="N111" s="19">
        <f t="shared" si="36"/>
        <v>111649684522.08691</v>
      </c>
      <c r="O111" s="19">
        <f t="shared" si="37"/>
        <v>112297391730.25995</v>
      </c>
      <c r="P111" s="19">
        <f t="shared" si="37"/>
        <v>112854294264.23573</v>
      </c>
      <c r="Q111" s="19">
        <f t="shared" si="37"/>
        <v>113420197079.57481</v>
      </c>
      <c r="R111" s="19">
        <f t="shared" si="37"/>
        <v>114018210101.35825</v>
      </c>
      <c r="S111" s="19">
        <f t="shared" si="37"/>
        <v>114666912610.47031</v>
      </c>
      <c r="T111" s="19">
        <f t="shared" si="37"/>
        <v>115313320001.16013</v>
      </c>
      <c r="U111" s="19">
        <f t="shared" si="37"/>
        <v>115932087718.34769</v>
      </c>
      <c r="V111" s="19">
        <f t="shared" si="37"/>
        <v>116576219697.67749</v>
      </c>
      <c r="W111" s="19">
        <f t="shared" si="37"/>
        <v>117229593016.28841</v>
      </c>
      <c r="X111" s="19">
        <f t="shared" si="37"/>
        <v>117888512741.43469</v>
      </c>
      <c r="Y111" s="19">
        <f t="shared" si="38"/>
        <v>118524783677.32887</v>
      </c>
      <c r="Z111" s="19">
        <f t="shared" si="38"/>
        <v>118906059276.41272</v>
      </c>
      <c r="AA111" s="19">
        <f t="shared" si="38"/>
        <v>119341538490.34595</v>
      </c>
      <c r="AB111" s="19">
        <f t="shared" si="38"/>
        <v>119777418587.41522</v>
      </c>
      <c r="AC111" s="19">
        <f t="shared" si="38"/>
        <v>120202541268.64163</v>
      </c>
      <c r="AD111" s="19">
        <f t="shared" si="38"/>
        <v>120644525274.66705</v>
      </c>
      <c r="AE111" s="19">
        <f t="shared" si="38"/>
        <v>121110558025.70619</v>
      </c>
      <c r="AF111" s="19">
        <f t="shared" si="38"/>
        <v>121620995455.60081</v>
      </c>
      <c r="AG111" s="19">
        <f t="shared" si="38"/>
        <v>122122372257.14708</v>
      </c>
      <c r="AH111" s="19">
        <f t="shared" si="38"/>
        <v>122672961742.14658</v>
      </c>
      <c r="AI111" s="19">
        <f t="shared" si="38"/>
        <v>123231793493.801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18659825.2802012</v>
      </c>
      <c r="F113" s="19">
        <f t="shared" si="36"/>
        <v>1218659826.2802012</v>
      </c>
      <c r="G113" s="19">
        <f t="shared" si="36"/>
        <v>1223604951.7291579</v>
      </c>
      <c r="H113" s="19">
        <f t="shared" si="36"/>
        <v>1228929612.0247416</v>
      </c>
      <c r="I113" s="19">
        <f t="shared" si="36"/>
        <v>1233731230.154217</v>
      </c>
      <c r="J113" s="19">
        <f t="shared" si="36"/>
        <v>1239055893.1181653</v>
      </c>
      <c r="K113" s="19">
        <f t="shared" si="36"/>
        <v>1244414524.3641646</v>
      </c>
      <c r="L113" s="19">
        <f t="shared" si="36"/>
        <v>1249325676.1943409</v>
      </c>
      <c r="M113" s="19">
        <f t="shared" si="36"/>
        <v>1254650333.8215599</v>
      </c>
      <c r="N113" s="19">
        <f t="shared" si="36"/>
        <v>1259561488.3201013</v>
      </c>
      <c r="O113" s="19">
        <f t="shared" si="37"/>
        <v>1264886148.6156845</v>
      </c>
      <c r="P113" s="19">
        <f t="shared" si="37"/>
        <v>1270210808.911268</v>
      </c>
      <c r="Q113" s="19">
        <f t="shared" si="37"/>
        <v>1274708454.9444017</v>
      </c>
      <c r="R113" s="19">
        <f t="shared" si="37"/>
        <v>1280033115.2399855</v>
      </c>
      <c r="S113" s="19">
        <f t="shared" si="37"/>
        <v>1285805252.2830276</v>
      </c>
      <c r="T113" s="19">
        <f t="shared" si="37"/>
        <v>1290716406.7815685</v>
      </c>
      <c r="U113" s="19">
        <f t="shared" si="37"/>
        <v>1295627558.6117446</v>
      </c>
      <c r="V113" s="19">
        <f t="shared" si="37"/>
        <v>1301399695.6547868</v>
      </c>
      <c r="W113" s="19">
        <f t="shared" si="37"/>
        <v>1306310847.4849632</v>
      </c>
      <c r="X113" s="19">
        <f t="shared" si="37"/>
        <v>1311635510.4489114</v>
      </c>
      <c r="Y113" s="19">
        <f t="shared" si="38"/>
        <v>1316994139.0265462</v>
      </c>
      <c r="Z113" s="19">
        <f t="shared" si="38"/>
        <v>1322318799.3221297</v>
      </c>
      <c r="AA113" s="19">
        <f t="shared" si="38"/>
        <v>1327677433.2364941</v>
      </c>
      <c r="AB113" s="19">
        <f t="shared" si="38"/>
        <v>1333002090.863713</v>
      </c>
      <c r="AC113" s="19">
        <f t="shared" si="38"/>
        <v>1337913242.6938894</v>
      </c>
      <c r="AD113" s="19">
        <f t="shared" si="38"/>
        <v>1343271876.6082535</v>
      </c>
      <c r="AE113" s="19">
        <f t="shared" si="38"/>
        <v>1348596536.903837</v>
      </c>
      <c r="AF113" s="19">
        <f t="shared" si="38"/>
        <v>1354368673.9468791</v>
      </c>
      <c r="AG113" s="19">
        <f t="shared" si="38"/>
        <v>1359313794.0591068</v>
      </c>
      <c r="AH113" s="19">
        <f t="shared" si="38"/>
        <v>1364638457.0230551</v>
      </c>
      <c r="AI113" s="19">
        <f t="shared" si="38"/>
        <v>1370410594.0660973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8366799625.000001</v>
      </c>
      <c r="F114" s="153">
        <f t="shared" ref="F114:AI114" si="39">SUMIFS(F$27:F$86,$B$27:$B$86,$A114)*$B$4</f>
        <v>8366799625.000001</v>
      </c>
      <c r="G114" s="153">
        <f t="shared" si="39"/>
        <v>8366799625.000001</v>
      </c>
      <c r="H114" s="153">
        <f t="shared" si="39"/>
        <v>8366799625.000001</v>
      </c>
      <c r="I114" s="153">
        <f t="shared" si="39"/>
        <v>8366799625.000001</v>
      </c>
      <c r="J114" s="153">
        <f t="shared" si="39"/>
        <v>8366799625.000001</v>
      </c>
      <c r="K114" s="153">
        <f t="shared" si="39"/>
        <v>8366799625.000001</v>
      </c>
      <c r="L114" s="153">
        <f t="shared" si="39"/>
        <v>8366799625.000001</v>
      </c>
      <c r="M114" s="153">
        <f t="shared" si="39"/>
        <v>8366799625.000001</v>
      </c>
      <c r="N114" s="153">
        <f t="shared" si="39"/>
        <v>8366799625.000001</v>
      </c>
      <c r="O114" s="153">
        <f t="shared" si="39"/>
        <v>8366799625.000001</v>
      </c>
      <c r="P114" s="153">
        <f t="shared" si="39"/>
        <v>8366799625.000001</v>
      </c>
      <c r="Q114" s="153">
        <f t="shared" si="39"/>
        <v>8366799625.000001</v>
      </c>
      <c r="R114" s="153">
        <f t="shared" si="39"/>
        <v>8366799625.000001</v>
      </c>
      <c r="S114" s="153">
        <f t="shared" si="39"/>
        <v>8366799625.000001</v>
      </c>
      <c r="T114" s="153">
        <f t="shared" si="39"/>
        <v>8366799625.000001</v>
      </c>
      <c r="U114" s="153">
        <f t="shared" si="39"/>
        <v>8366799625.000001</v>
      </c>
      <c r="V114" s="153">
        <f t="shared" si="39"/>
        <v>8366799625.000001</v>
      </c>
      <c r="W114" s="153">
        <f t="shared" si="39"/>
        <v>8366799625.000001</v>
      </c>
      <c r="X114" s="153">
        <f t="shared" si="39"/>
        <v>8366799625.000001</v>
      </c>
      <c r="Y114" s="153">
        <f t="shared" si="39"/>
        <v>8366799625.000001</v>
      </c>
      <c r="Z114" s="153">
        <f t="shared" si="39"/>
        <v>8366799625.000001</v>
      </c>
      <c r="AA114" s="153">
        <f t="shared" si="39"/>
        <v>8366799625.000001</v>
      </c>
      <c r="AB114" s="153">
        <f t="shared" si="39"/>
        <v>8366799625.000001</v>
      </c>
      <c r="AC114" s="153">
        <f t="shared" si="39"/>
        <v>8366799625.000001</v>
      </c>
      <c r="AD114" s="153">
        <f t="shared" si="39"/>
        <v>8366799625.000001</v>
      </c>
      <c r="AE114" s="153">
        <f t="shared" si="39"/>
        <v>8366799625.000001</v>
      </c>
      <c r="AF114" s="153">
        <f t="shared" si="39"/>
        <v>8366799625.000001</v>
      </c>
      <c r="AG114" s="153">
        <f t="shared" si="39"/>
        <v>8366799625.000001</v>
      </c>
      <c r="AH114" s="153">
        <f t="shared" si="39"/>
        <v>8366799625.000001</v>
      </c>
      <c r="AI114" s="153">
        <f t="shared" si="39"/>
        <v>8366799625.000001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9465753601.647999</v>
      </c>
      <c r="F115" s="160">
        <f>SUMIFS(F$27:F$86,$B$27:$B$86,$A115)*$B$4 - 'IRA Methane'!H16</f>
        <v>29465753602.647999</v>
      </c>
      <c r="G115" s="160">
        <f>SUMIFS(G$27:G$86,$B$27:$B$86,$A115)*$B$4 - 'IRA Methane'!I16</f>
        <v>29648783091.901543</v>
      </c>
      <c r="H115" s="160">
        <f>SUMIFS(H$27:H$86,$B$27:$B$86,$A115)*$B$4 - 'IRA Methane'!J16</f>
        <v>29851319745.659206</v>
      </c>
      <c r="I115" s="160">
        <f>SUMIFS(I$27:I$86,$B$27:$B$86,$A115)*$B$4 - 'IRA Methane'!K16</f>
        <v>29995924431.779636</v>
      </c>
      <c r="J115" s="160">
        <f>SUMIFS(J$27:J$86,$B$27:$B$86,$A115)*$B$4 - 'IRA Methane'!L16</f>
        <v>30310271445.455437</v>
      </c>
      <c r="K115" s="160">
        <f>SUMIFS(K$27:K$86,$B$27:$B$86,$A115)*$B$4 - 'IRA Methane'!M16</f>
        <v>30419588942.471958</v>
      </c>
      <c r="L115" s="160">
        <f>SUMIFS(L$27:L$86,$B$27:$B$86,$A115)*$B$4 - 'IRA Methane'!N16</f>
        <v>30377071269.501774</v>
      </c>
      <c r="M115" s="160">
        <f>SUMIFS(M$27:M$86,$B$27:$B$86,$A115)*$B$4 - 'IRA Methane'!O16</f>
        <v>30419621880.749134</v>
      </c>
      <c r="N115" s="160">
        <f>SUMIFS(N$27:N$86,$B$27:$B$86,$A115)*$B$4 - 'IRA Methane'!P16</f>
        <v>30543361521.525551</v>
      </c>
      <c r="O115" s="160">
        <f>SUMIFS(O$27:O$86,$B$27:$B$86,$A115)*$B$4 - 'IRA Methane'!Q16</f>
        <v>30651324395.510338</v>
      </c>
      <c r="P115" s="160">
        <f>SUMIFS(P$27:P$86,$B$27:$B$86,$A115)*$B$4 - 'IRA Methane'!R16</f>
        <v>30734871259.342407</v>
      </c>
      <c r="Q115" s="160">
        <f>SUMIFS(Q$27:Q$86,$B$27:$B$86,$A115)*$B$4 - 'IRA Methane'!S16</f>
        <v>30798156363.257107</v>
      </c>
      <c r="R115" s="160">
        <f>SUMIFS(R$27:R$86,$B$27:$B$86,$A115)*$B$4 - 'IRA Methane'!T16</f>
        <v>30883982300.306293</v>
      </c>
      <c r="S115" s="160">
        <f>SUMIFS(S$27:S$86,$B$27:$B$86,$A115)*$B$4 - 'IRA Methane'!U16</f>
        <v>30963315363.065609</v>
      </c>
      <c r="T115" s="160">
        <f>SUMIFS(T$27:T$86,$B$27:$B$86,$A115)*$B$4 - 'IRA Methane'!V16</f>
        <v>31000565667.394882</v>
      </c>
      <c r="U115" s="160">
        <f>SUMIFS(U$27:U$86,$B$27:$B$86,$A115)*$B$4 - 'IRA Methane'!W16</f>
        <v>31124915082.888065</v>
      </c>
      <c r="V115" s="160">
        <f>SUMIFS(V$27:V$86,$B$27:$B$86,$A115)*$B$4 - 'IRA Methane'!X16</f>
        <v>31253278133.891087</v>
      </c>
      <c r="W115" s="160">
        <f>SUMIFS(W$27:W$86,$B$27:$B$86,$A115)*$B$4 - 'IRA Methane'!Y16</f>
        <v>31438347273.650871</v>
      </c>
      <c r="X115" s="160">
        <f>SUMIFS(X$27:X$86,$B$27:$B$86,$A115)*$B$4 - 'IRA Methane'!Z16</f>
        <v>31611968058.618938</v>
      </c>
      <c r="Y115" s="160">
        <f>SUMIFS(Y$27:Y$86,$B$27:$B$86,$A115)*$B$4 - 'IRA Methane'!AA16</f>
        <v>31819958363.48877</v>
      </c>
      <c r="Z115" s="160">
        <f>SUMIFS(Z$27:Z$86,$B$27:$B$86,$A115)*$B$4 - 'IRA Methane'!AB16</f>
        <v>31976312607.910316</v>
      </c>
      <c r="AA115" s="160">
        <f>SUMIFS(AA$27:AA$86,$B$27:$B$86,$A115)*$B$4 - 'IRA Methane'!AC16</f>
        <v>32233759972.261028</v>
      </c>
      <c r="AB115" s="160">
        <f>SUMIFS(AB$27:AB$86,$B$27:$B$86,$A115)*$B$4 - 'IRA Methane'!AD16</f>
        <v>32509064804.125854</v>
      </c>
      <c r="AC115" s="160">
        <f>SUMIFS(AC$27:AC$86,$B$27:$B$86,$A115)*$B$4 - 'IRA Methane'!AE16</f>
        <v>32770972077.786377</v>
      </c>
      <c r="AD115" s="160">
        <f>SUMIFS(AD$27:AD$86,$B$27:$B$86,$A115)*$B$4 - 'IRA Methane'!AF16</f>
        <v>33005345910.327118</v>
      </c>
      <c r="AE115" s="160">
        <f>SUMIFS(AE$27:AE$86,$B$27:$B$86,$A115)*$B$4 - 'IRA Methane'!AG16</f>
        <v>33279462023.900642</v>
      </c>
      <c r="AF115" s="160">
        <f>SUMIFS(AF$27:AF$86,$B$27:$B$86,$A115)*$B$4 - 'IRA Methane'!AH16</f>
        <v>33561102573.228943</v>
      </c>
      <c r="AG115" s="160">
        <f>SUMIFS(AG$27:AG$86,$B$27:$B$86,$A115)*$B$4 - 'IRA Methane'!AI16</f>
        <v>33890146000.5401</v>
      </c>
      <c r="AH115" s="160">
        <f>SUMIFS(AH$27:AH$86,$B$27:$B$86,$A115)*$B$4 - 'IRA Methane'!AJ16</f>
        <v>34205687070.391338</v>
      </c>
      <c r="AI115" s="160">
        <f>SUMIFS(AI$27:AI$86,$B$27:$B$86,$A115)*$B$4 - 'IRA Methane'!AK16</f>
        <v>34588780714.814362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SC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2.1546088978200002E-2</v>
      </c>
      <c r="F147" s="172">
        <f>SUMIFS('BPE-CO2'!H$3:H$27,'BPE-CO2'!$A$3:$A$27,D147)/10^12</f>
        <v>2.1546088978200002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0.97303025294440004</v>
      </c>
      <c r="F148" s="173">
        <f>SUMIFS('BPE-CH4'!H$3:H$27,'BPE-CH4'!$A$3:$A$27,D148)/10^12*25</f>
        <v>0.97303025296940004</v>
      </c>
      <c r="G148" s="174">
        <f t="shared" si="28"/>
        <v>0.99999999997430711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.2082402832015002</v>
      </c>
      <c r="F149" s="176">
        <f>SUMIFS('BPE-N2O'!H$3:H$27,'BPE-N2O'!$A$3:$A$27,D149)/10^12*298</f>
        <v>1.2082402834995005</v>
      </c>
      <c r="G149" s="175">
        <f t="shared" si="28"/>
        <v>0.99999999975336007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1.4119897333367</v>
      </c>
      <c r="F150" s="172">
        <f>SUMIFS('BPE-CO2'!H$3:H$27,'BPE-CO2'!$A$3:$A$27,D150)/10^12</f>
        <v>1.4119897333367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76574285708849987</v>
      </c>
      <c r="F151" s="172">
        <f>SUMIFS('BPE-CO2'!H$3:H$27,'BPE-CO2'!$A$3:$A$27,D151)/10^12</f>
        <v>0.76574285708849987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2.5000000000000001E-11</v>
      </c>
      <c r="G152" s="174">
        <f t="shared" si="28"/>
        <v>0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3.8374748051349994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4.5852932976899997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14693116780189999</v>
      </c>
      <c r="F158" s="172">
        <f>SUMIFS('BPE-CO2'!H$3:H$27,'BPE-CO2'!$A$3:$A$27,D158)/10^12</f>
        <v>0.60340030241529385</v>
      </c>
      <c r="G158" s="171">
        <f t="shared" si="31"/>
        <v>0.24350529360652148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8.3667996250000008E-3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73664384004119998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8627990000000003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.18673971948519999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6742852466120004</v>
      </c>
      <c r="F167" s="173">
        <f>SUMIFS('BPE-CH4'!H$3:H$27,'BPE-CH4'!$A$3:$A$27,D167)/10^12*25</f>
        <v>2.6742852466370004</v>
      </c>
      <c r="G167" s="174">
        <f t="shared" si="31"/>
        <v>0.9999999999906517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36316062793349996</v>
      </c>
      <c r="F168" s="176">
        <f>SUMIFS('BPE-N2O'!H$3:H$27,'BPE-N2O'!$A$3:$A$27,D168)/10^12*298</f>
        <v>0.36316062823149992</v>
      </c>
      <c r="G168" s="175">
        <f t="shared" si="31"/>
        <v>0.9999999991794266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